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J829089\Documents\Nouveau dossier\"/>
    </mc:Choice>
  </mc:AlternateContent>
  <bookViews>
    <workbookView xWindow="0" yWindow="0" windowWidth="25200" windowHeight="11850"/>
  </bookViews>
  <sheets>
    <sheet name="1.1" sheetId="1" r:id="rId1"/>
    <sheet name="1.2" sheetId="2" r:id="rId2"/>
    <sheet name="1.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1.1'!$E$1:$G$57</definedName>
    <definedName name="Z_1DB48480_6711_40FB_9C4F_EB173E700CA0_.wvu.PrintArea" localSheetId="1" hidden="1">'1.2'!$D$1:$E$44</definedName>
    <definedName name="Z_1DB48480_6711_40FB_9C4F_EB173E700CA0_.wvu.PrintArea" localSheetId="2" hidden="1">'1.3'!$D$1:$E$5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51" uniqueCount="298">
  <si>
    <t>1 Bilan [État de la situation financière]</t>
  </si>
  <si>
    <t>1.1 Actifs</t>
  </si>
  <si>
    <t>Références du référentiel comptable national fondé sur la BAD</t>
  </si>
  <si>
    <t>Références du référentiel comptable national compatible IFRS</t>
  </si>
  <si>
    <t>Ventilation dans le tableau</t>
  </si>
  <si>
    <t>Valeur comptable</t>
  </si>
  <si>
    <t>Annexe V. Partie 1.27-28</t>
  </si>
  <si>
    <t>010</t>
  </si>
  <si>
    <t>Trésorerie, comptes à vue auprès de banques centrales et autres dépôts à vue</t>
  </si>
  <si>
    <t>BAD art 4. Actifs(1)</t>
  </si>
  <si>
    <t>IAS 1.54 (i)</t>
  </si>
  <si>
    <t>020</t>
  </si>
  <si>
    <t>Fonds en caisse</t>
  </si>
  <si>
    <t>Annexe V. Partie 2.1</t>
  </si>
  <si>
    <t>030</t>
  </si>
  <si>
    <t>Comptes à vue auprès de banques centrales</t>
  </si>
  <si>
    <t>BAD art 13(2); Annexe V. Partie 2.2</t>
  </si>
  <si>
    <t>Annexe V. Partie 2.2</t>
  </si>
  <si>
    <t>040</t>
  </si>
  <si>
    <t>Autres dépôts à vue</t>
  </si>
  <si>
    <t>Annexe V. Partie 2.3</t>
  </si>
  <si>
    <t>050</t>
  </si>
  <si>
    <t xml:space="preserve">Actifs financiers détenus à des fins de négociation </t>
  </si>
  <si>
    <t>Directive comptable art 8(1)(a), (5); IAS 39.9</t>
  </si>
  <si>
    <t>IFRS 9. Annexe A</t>
  </si>
  <si>
    <t>060</t>
  </si>
  <si>
    <t>Dérivés</t>
  </si>
  <si>
    <t>CRR Annexe II</t>
  </si>
  <si>
    <t>070</t>
  </si>
  <si>
    <t>Instruments de capitaux propres</t>
  </si>
  <si>
    <t>BCE/2013/33 Annexe 2. Partie 2.4-5</t>
  </si>
  <si>
    <t>IAS 32.11</t>
  </si>
  <si>
    <t>080</t>
  </si>
  <si>
    <t>Titres de créance</t>
  </si>
  <si>
    <t>Annexe V. Partie 1.24, 26</t>
  </si>
  <si>
    <t>Annexe V. Partie 1.31</t>
  </si>
  <si>
    <t>090</t>
  </si>
  <si>
    <t>Prêts et avances</t>
  </si>
  <si>
    <t>Annexe V. Partie 1.24, 27</t>
  </si>
  <si>
    <t>Annexe V. Partie 1.32</t>
  </si>
  <si>
    <t>091</t>
  </si>
  <si>
    <t>Actifs financiers de négociation</t>
  </si>
  <si>
    <t>BAD Articles 32-33 Annexe V. Partie 1.17</t>
  </si>
  <si>
    <t>092</t>
  </si>
  <si>
    <t>CRR Annexe II; Annexe V. Partie 1.17, 27</t>
  </si>
  <si>
    <t>093</t>
  </si>
  <si>
    <t>094</t>
  </si>
  <si>
    <t>095</t>
  </si>
  <si>
    <t>096</t>
  </si>
  <si>
    <t>Actifs financiers détenus à des fins autres que de négociation obligatoirement évalués à la juste valeur par le biais du compte de résultat</t>
  </si>
  <si>
    <t>IFRS 7.8(a)(ii); IFRS 9.4.1.4</t>
  </si>
  <si>
    <t>097</t>
  </si>
  <si>
    <t>098</t>
  </si>
  <si>
    <t>099</t>
  </si>
  <si>
    <t>100</t>
  </si>
  <si>
    <t>Actifs financiers désignés comme évalués à la juste valeur par le biais du compte de résultat</t>
  </si>
  <si>
    <t>Directive comptable art 8(1)(a), (6)</t>
  </si>
  <si>
    <t>IFRS 7.8(a)(i); IFRS 9.4.1.5</t>
  </si>
  <si>
    <t>110</t>
  </si>
  <si>
    <t xml:space="preserve">Instruments de capitaux propres </t>
  </si>
  <si>
    <t>IAS 32.11; BCE/2013/33 Annexe 2. Partie 2.4.-5</t>
  </si>
  <si>
    <t>120</t>
  </si>
  <si>
    <t>130</t>
  </si>
  <si>
    <t>Actifs financiers évalués à la juste valeur par le biais des autres éléments du résultat global</t>
  </si>
  <si>
    <r>
      <rPr>
        <i/>
        <sz val="8"/>
        <rFont val="Verdana"/>
        <family val="2"/>
      </rPr>
      <t>IFRS 7.8(h</t>
    </r>
    <r>
      <rPr>
        <i/>
        <sz val="8"/>
        <color rgb="FF000000"/>
        <rFont val="Verdana"/>
        <family val="2"/>
      </rPr>
      <t>)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FRS 9.4.1.2A</t>
    </r>
  </si>
  <si>
    <t>Actifs financiers non dérivés détenus à des fins autres que de négociation évalués à la juste valeur par le biais du compte de résultat</t>
  </si>
  <si>
    <t>BAD art 36(2)</t>
  </si>
  <si>
    <t>Directive comptable art 8(1)(a), (4)(b); Annexe V. Partie 1.32</t>
  </si>
  <si>
    <t>Actifs financiers non dérivés détenus à des fins autres que de négociation évalués à la juste valeur en capitaux propres</t>
  </si>
  <si>
    <t>Directive comptable art 8(1)(a), (8)</t>
  </si>
  <si>
    <t>Actifs financiers au coût amorti</t>
  </si>
  <si>
    <t>IFRS 7.8(f); IFRS 9.4.1.2</t>
  </si>
  <si>
    <t>Actifs financiers non dérivés détenus à des fins autres que de négociation évalués au coût</t>
  </si>
  <si>
    <t>BAD art 35; Directive comptable, article 6(1)(i) et article 8(2); Annexe V. Partie 1.18, 19</t>
  </si>
  <si>
    <t>Autres actifs financiers non dérivés détenus à des fins autres que de négociation</t>
  </si>
  <si>
    <t>BAD art 37; Directive comptable, article 12(7); Annexe V. Partie 1.20</t>
  </si>
  <si>
    <t>Dérivés – Comptabilité de couverture</t>
  </si>
  <si>
    <t>Directive comptable art 8(1)(a), (6), (8); IAS 39.9; Annexe V. Partie 1.22</t>
  </si>
  <si>
    <t>IFRS 9.6.2.1; Annexe V. Partie 1.22</t>
  </si>
  <si>
    <t>Variations de la juste valeur des éléments couverts lors de la couverture du risque de taux d'intérêt d'un portefeuille</t>
  </si>
  <si>
    <t>Directive comptable art 8(5), (6); IAS 39.89A (a)</t>
  </si>
  <si>
    <t>IAS 39.89A(a); IFRS 9.6.5.8</t>
  </si>
  <si>
    <t>Participations dans des filiales, des coentreprises et des entreprises associées</t>
  </si>
  <si>
    <t>BAD art 4. Actifs (7)-(8); Directive comptable art 2(2); Annexe V. Partie 1.21, Partie 2.4</t>
  </si>
  <si>
    <t>IAS 1.54(e); Annexe V. Partie 1.21, Partie 2.4</t>
  </si>
  <si>
    <t>Immobilisations corporelles</t>
  </si>
  <si>
    <t>BAD art 4. Actifs(10)</t>
  </si>
  <si>
    <t>IAS 16.6; IAS 1.54(a); IFRS 16.47(a)</t>
  </si>
  <si>
    <t>21, 42</t>
  </si>
  <si>
    <t xml:space="preserve">Immeubles de placement </t>
  </si>
  <si>
    <t>IAS 40.5; IAS 1.54(b); IFRS 16.48</t>
  </si>
  <si>
    <t>Immobilisations incorporelles</t>
  </si>
  <si>
    <t>BAD art 4. Actifs(9); CRR art 4(1)(115)</t>
  </si>
  <si>
    <t>IAS 1.54(c); CRR art 4(1)(115)</t>
  </si>
  <si>
    <t>Goodwill</t>
  </si>
  <si>
    <t>BAD art 4. Actifs(9); CRR art 4(1)(113)</t>
  </si>
  <si>
    <t>IFRS 3.B67(d); CRR art 4(1)(113)</t>
  </si>
  <si>
    <t>Autres immobilisations incorporelles</t>
  </si>
  <si>
    <t>BAD art 4. Actifs(9)</t>
  </si>
  <si>
    <t>IAS 38.8,118; IFRS 16.47 (a)</t>
  </si>
  <si>
    <t xml:space="preserve">Actifs d'impôt </t>
  </si>
  <si>
    <t>IAS 1.54(n-o)</t>
  </si>
  <si>
    <t>Actifs d'impôt exigibles</t>
  </si>
  <si>
    <t>IAS 1.54(n); IAS 12.5</t>
  </si>
  <si>
    <t xml:space="preserve">Actifs d'impôt différés </t>
  </si>
  <si>
    <t>Directive comptable art 17(1)(f); CRR art 4(1)(106)</t>
  </si>
  <si>
    <t>IAS 1.54(o); IAS 12.5; CRR art 4(1)(106)</t>
  </si>
  <si>
    <t xml:space="preserve">Autres actifs </t>
  </si>
  <si>
    <t>Annexe V. Partie 2.5, 6</t>
  </si>
  <si>
    <t>Annexe V. Partie 2.5</t>
  </si>
  <si>
    <t>Actifs non courants et groupes destinés à être cédés classés comme détenus en vue de la vente</t>
  </si>
  <si>
    <t>IAS 1.54(j); IFRS 5.38, Annexe V. Partie 2.7</t>
  </si>
  <si>
    <t>(-) Décotes pour actifs de négociation évalués à la juste valeur</t>
  </si>
  <si>
    <t>Annexe V. Partie 1.29</t>
  </si>
  <si>
    <t>TOTAL ACTIFS</t>
  </si>
  <si>
    <t>BAD art 4 Actifs</t>
  </si>
  <si>
    <t>IAS 1.9(a), IG 6</t>
  </si>
  <si>
    <r>
      <rPr>
        <b/>
        <u/>
        <sz val="8"/>
        <rFont val="Verdana"/>
        <family val="2"/>
      </rPr>
      <t>1</t>
    </r>
    <r>
      <rPr>
        <b/>
        <u/>
        <sz val="7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Bilan [État de la situation financière]</t>
    </r>
  </si>
  <si>
    <t>1.2 Passifs</t>
  </si>
  <si>
    <t>Passifs financiers détenus à des fins de négociation</t>
  </si>
  <si>
    <t>IFRS 7.8 (e) (ii); IFRS 9.BA.6</t>
  </si>
  <si>
    <t>IFRS 9. Annexe A; IFRS 9.4.2.1(a); IFRS 9.BA.7(a)</t>
  </si>
  <si>
    <t xml:space="preserve">Positions courtes </t>
  </si>
  <si>
    <t>IFRS 9.BA7(b)</t>
  </si>
  <si>
    <t xml:space="preserve">Dépôts </t>
  </si>
  <si>
    <t>BCE/2013/33 Annexe 2. Partie 2.9; Annexe V. Partie 1.36</t>
  </si>
  <si>
    <t>Titres de créance émis</t>
  </si>
  <si>
    <t>Annexe V. Partie 1.37</t>
  </si>
  <si>
    <t xml:space="preserve">Autres passifs financiers </t>
  </si>
  <si>
    <t>Annexe V. Partie 1.38-41</t>
  </si>
  <si>
    <t>061</t>
  </si>
  <si>
    <t>Passifs financiers de négociation</t>
  </si>
  <si>
    <t>Directive comptable art 8(1)(a), (3), (6)</t>
  </si>
  <si>
    <t>062</t>
  </si>
  <si>
    <t>CRR Annexe II; Annexe V. Partie 1.25</t>
  </si>
  <si>
    <t>063</t>
  </si>
  <si>
    <t>064</t>
  </si>
  <si>
    <t>065</t>
  </si>
  <si>
    <t>066</t>
  </si>
  <si>
    <t>Passifs financiers désignés comme évalués à la juste valeur par le biais du compte de résultat</t>
  </si>
  <si>
    <t>Directive comptable art 8(1)(a), (6); IAS 39.9</t>
  </si>
  <si>
    <t>IFRS 7.8 (e)(i); IFRS 9.4.2.2</t>
  </si>
  <si>
    <t>BCE/2013/33 Annexe 2.Partie 2.9; Annexe V. Partie 1.36</t>
  </si>
  <si>
    <t>Passifs financiers évalués au coût amorti</t>
  </si>
  <si>
    <t>Directive comptable art 8(3), (6); IAS 39.47</t>
  </si>
  <si>
    <t>IFRS 7.8(g); IFRS 9.4.2.1</t>
  </si>
  <si>
    <t>BCE/2013/33 Annexe 2. Partie 2.9; Annexe V. Partie 1.30</t>
  </si>
  <si>
    <t>Annexe V. Partie 1.32-34</t>
  </si>
  <si>
    <t>Passifs financiers non dérivés détenus à des fins autres que de négociation évalués au coût</t>
  </si>
  <si>
    <t>Directive comptable art 8(3)</t>
  </si>
  <si>
    <t>Directive comptable art 8(1)(a), (6), (8)(a); Annexe V. Partie 1.26</t>
  </si>
  <si>
    <t>IFRS 9.6.2.1; Annexe V. Partie 1.26</t>
  </si>
  <si>
    <t>Directive comptable art 8(5), (6); Annexe V. Partie 2.8; IAS 39.89A(b)</t>
  </si>
  <si>
    <t>IAS 39.89A(b), IFRS 9.6.5.8</t>
  </si>
  <si>
    <t>Provisions</t>
  </si>
  <si>
    <t>BAD art 4. Passifs (6)</t>
  </si>
  <si>
    <t>IAS 37.10; IAS 1.54(l)</t>
  </si>
  <si>
    <t>Fonds pour risques bancaires généraux [si présentés dans les passifs]</t>
  </si>
  <si>
    <t>BAD art 38.1; CRR art 4(1)(112); Annexe V. Partie 2.15</t>
  </si>
  <si>
    <t>Pensions et autres obligations au titre de prestations définies postérieures à l'emploi</t>
  </si>
  <si>
    <t>Annexe V. Partie 2.9</t>
  </si>
  <si>
    <t>IAS 19.63; IAS 1.78(d); Annexe V. Partie 2.9</t>
  </si>
  <si>
    <t>Autres avantages du personnel à long terme</t>
  </si>
  <si>
    <t>Annexe V. Partie 2.10</t>
  </si>
  <si>
    <t>IAS 19.153; IAS 1.78(d); Annexe V. Partie 2.10</t>
  </si>
  <si>
    <t>Restructuration</t>
  </si>
  <si>
    <t>IAS 37.71, 84(a)</t>
  </si>
  <si>
    <t>Risques légaux et fiscaux</t>
  </si>
  <si>
    <t>IAS 37. Annexe C. Exemples 6 et 10</t>
  </si>
  <si>
    <t>Engagements et garanties donnés</t>
  </si>
  <si>
    <t>BAD Article 4 Passifs (6)(c ), Éléments de hors-bilan, Article 27(11), Article 28(8), Article 33</t>
  </si>
  <si>
    <t>IFRS 9.4.2.1(c),(d), 9.5.5, 9.B2.5; IAS 37, IFRS 4, Annexe V. Partie 2.11</t>
  </si>
  <si>
    <t>9
12
43</t>
  </si>
  <si>
    <t>Autres provisions</t>
  </si>
  <si>
    <t>BAD Article 4 Passifs (6)(c ), Éléments de hors-bilan</t>
  </si>
  <si>
    <t>IAS 37.14</t>
  </si>
  <si>
    <t xml:space="preserve">Passifs d'impôt </t>
  </si>
  <si>
    <t>Passifs d'impôt exigibles</t>
  </si>
  <si>
    <t>Passifs d'impôt différés</t>
  </si>
  <si>
    <t>Directive comptable art 17(1)(f); CRR art 4(1)(108)</t>
  </si>
  <si>
    <t>IAS 1.54(o); IAS 12.5; CRR art 4(1)(108)</t>
  </si>
  <si>
    <t>Parts sociales remboursables à vue</t>
  </si>
  <si>
    <t>IAS 32 IE 33; IFRIC 2; Annexe V. Partie 2.12</t>
  </si>
  <si>
    <t xml:space="preserve">Autres passifs </t>
  </si>
  <si>
    <t>Annexe V. Partie 2.13</t>
  </si>
  <si>
    <t>Passifs inclus dans les groupes destinés à être cédés classés comme détenus en vue de la vente</t>
  </si>
  <si>
    <t>IAS 1.54 (p); IFRS 5.38, Annexe V. Partie 2.14</t>
  </si>
  <si>
    <t>(-) Décotes pour passifs de négociation évalués à la juste valeur</t>
  </si>
  <si>
    <t>TOTAL PASSIFS</t>
  </si>
  <si>
    <t>IAS 1.9(b); IG 6</t>
  </si>
  <si>
    <t>1.3 Capitaux propres</t>
  </si>
  <si>
    <t>Capital</t>
  </si>
  <si>
    <t>BAD art 4. Passifs (9), BAD art 22</t>
  </si>
  <si>
    <t>IAS 1.54(r), BAD art 22</t>
  </si>
  <si>
    <t>Capital libéré</t>
  </si>
  <si>
    <t>BAD art 4. Passifs (9)</t>
  </si>
  <si>
    <t>IAS 1.78(e)</t>
  </si>
  <si>
    <t>Capital appelé non versé</t>
  </si>
  <si>
    <t>BAD art 4. Passifs (9); Annexe V. Partie 2.17</t>
  </si>
  <si>
    <t>Annexe V. Partie 2.14</t>
  </si>
  <si>
    <t>Prime d'émission</t>
  </si>
  <si>
    <t>BAD art 4. Passifs (10); CRR art 4(1)(124)</t>
  </si>
  <si>
    <t>IAS 1.78(e); CRR art 4(1)(124)</t>
  </si>
  <si>
    <t>Instruments de capitaux propres émis autres que le capital</t>
  </si>
  <si>
    <t>Annexe V. Partie 2.18-19</t>
  </si>
  <si>
    <t>Composante capitaux propres d'instruments financiers composés</t>
  </si>
  <si>
    <t>Directive comptable art 8(6); Annexe V. Partie 2.18</t>
  </si>
  <si>
    <t>IAS 32.28-29; Annexe V. Partie 2.18</t>
  </si>
  <si>
    <t>Autres instruments de capitaux propres émis</t>
  </si>
  <si>
    <t>Annexe V. Partie 2.19</t>
  </si>
  <si>
    <t>Autres capitaux propres</t>
  </si>
  <si>
    <t>Annexe V. Partie 2.20</t>
  </si>
  <si>
    <t>IFRS 2.10; Annexe V. Partie 2.20</t>
  </si>
  <si>
    <t>Autres éléments du résultat global cumulés</t>
  </si>
  <si>
    <t>CRR art 4(1)(100)</t>
  </si>
  <si>
    <t>Éléments qui ne seront pas reclassés en résultat</t>
  </si>
  <si>
    <t>IAS 1.82A(a)</t>
  </si>
  <si>
    <t>IAS 16.39-41</t>
  </si>
  <si>
    <t>IAS 38.85-87</t>
  </si>
  <si>
    <t>Profits et (-) pertes actuariels sur régimes de pension à prestations définies</t>
  </si>
  <si>
    <t>IAS 1.7, IG6; IAS 19.120(c)</t>
  </si>
  <si>
    <t>IFRS 5.38, IG Exemple 12</t>
  </si>
  <si>
    <t>Part d'autres produits et charges comptabilisés de participations dans des filiales, coentreprises et entreprises associées</t>
  </si>
  <si>
    <r>
      <rPr>
        <i/>
        <sz val="8"/>
        <rFont val="Verdana"/>
        <family val="2"/>
      </rPr>
      <t>IAS 1.</t>
    </r>
    <r>
      <rPr>
        <i/>
        <sz val="8"/>
        <color rgb="FF000000"/>
        <rFont val="Verdana"/>
        <family val="2"/>
      </rPr>
      <t>IG6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IAS 28.10</t>
    </r>
  </si>
  <si>
    <t>Variations de la juste valeur des instruments de capitaux propres évalués à la juste valeur par le biais des autres éléments du résultat global</t>
  </si>
  <si>
    <t>IAS 1.7(d); IFRS 9 5.7.5, B5.7.1; Annexe V. Partie 2.21</t>
  </si>
  <si>
    <t>Inefficacité des couvertures de juste valeur pour les instruments de capitaux propres évalués à la juste valeur par le biais des autres éléments du résultat global</t>
  </si>
  <si>
    <t>IAS 1.7(e);IFRS 9.5.7.5;.6.5.3; IFRS 7.24C; Annexe V. Partie 2.22</t>
  </si>
  <si>
    <t>Variations de la juste valeur des instruments de capitaux propres évalués à la juste valeur par le biais des autres éléments du résultat global [élément couvert]</t>
  </si>
  <si>
    <t>IFRS 9.5.7.5;.6.5.8(b); Annexe V. Partie 2.22</t>
  </si>
  <si>
    <t>Variations de la juste valeur des instruments de capitaux propres évalués à la juste valeur par le biais des autres éléments du résultat global [instrument de couverture]</t>
  </si>
  <si>
    <r>
      <rPr>
        <i/>
        <sz val="8"/>
        <rFont val="Verdana"/>
        <family val="2"/>
      </rPr>
      <t>IAS 1.7(e); IFRS 9.5.7.5;.6.5.8(a);</t>
    </r>
    <r>
      <rPr>
        <i/>
        <sz val="8"/>
        <color rgb="FF000000"/>
        <rFont val="Verdana"/>
        <family val="2"/>
      </rPr>
      <t>Annexe V. Partie 2.57</t>
    </r>
  </si>
  <si>
    <t xml:space="preserve">Variations de la juste valeur des passifs financiers évalués à la juste valeur par le biais du compte de résultat imputables à des variations de leur risque de crédit </t>
  </si>
  <si>
    <r>
      <rPr>
        <i/>
        <sz val="8"/>
        <rFont val="Verdana"/>
        <family val="2"/>
      </rPr>
      <t>IAS 1.7(f)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 5.7.7;</t>
    </r>
    <r>
      <rPr>
        <i/>
        <sz val="8"/>
        <color rgb="FF000000"/>
        <rFont val="Verdana"/>
        <family val="2"/>
      </rPr>
      <t>Annexe V. Partie 2.23</t>
    </r>
  </si>
  <si>
    <t>Éléments pouvant être reclassés en résultat</t>
  </si>
  <si>
    <r>
      <rPr>
        <i/>
        <sz val="8"/>
        <rFont val="Verdana"/>
        <family val="2"/>
      </rPr>
      <t>IAS 1.82A</t>
    </r>
    <r>
      <rPr>
        <i/>
        <sz val="8"/>
        <color rgb="FF000000"/>
        <rFont val="Verdana"/>
        <family val="2"/>
      </rPr>
      <t>(a) (ii)</t>
    </r>
  </si>
  <si>
    <t>Couvertures d'investissements nets dans une activité à l'étranger [partie efficace]</t>
  </si>
  <si>
    <t>Directive comptable art 8(1)(a), (6)(8)</t>
  </si>
  <si>
    <t>IFRS 9.6.5.13(a); IFRS 7.24B(b)(ii)(iii); IFRS 7.24C(b)(i)(iv), 24E(a); Annexe V. Partie 2.24</t>
  </si>
  <si>
    <t>140</t>
  </si>
  <si>
    <t xml:space="preserve">Conversion de monnaies étrangères </t>
  </si>
  <si>
    <t>BAD art 39(6)</t>
  </si>
  <si>
    <t>IAS 21.52(b); IAS 21.32, 38-49</t>
  </si>
  <si>
    <t>150</t>
  </si>
  <si>
    <t>Dérivés de couverture. Réserve de couverture de flux de trésorerie [partie efficace]</t>
  </si>
  <si>
    <t>IAS 1.7 (e); IFRS 7.24B(b)(ii)(iii); IFRS 7.24C(b)(i);.24E; IFRS 9.6.5.11(b); Annexe V. Partie 2.25</t>
  </si>
  <si>
    <t>Variations de la juste valeur des instruments de créance évalués à la juste valeur par le biais des autres éléments du résultat global</t>
  </si>
  <si>
    <t>IAS 1.7(da); IFRS 9.4.1.2A; 5.7.10; Annexe V. Partie 2.26</t>
  </si>
  <si>
    <t xml:space="preserve">Instruments de couverture [éléments non désignés] </t>
  </si>
  <si>
    <r>
      <rPr>
        <i/>
        <sz val="8"/>
        <rFont val="Verdana"/>
        <family val="2"/>
      </rPr>
      <t>IAS 1.7(g)(h)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5.15,.6.5.16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IFRS 7.24</t>
    </r>
    <r>
      <rPr>
        <i/>
        <sz val="8"/>
        <color rgb="FF000000"/>
        <rFont val="Verdana"/>
        <family val="2"/>
      </rPr>
      <t>E (b)(c);</t>
    </r>
    <r>
      <rPr>
        <i/>
        <sz val="8"/>
        <color rgb="FF000000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Annexe V. Partie 2.60</t>
    </r>
  </si>
  <si>
    <t>170</t>
  </si>
  <si>
    <t>180</t>
  </si>
  <si>
    <t>Bénéfices non distribués</t>
  </si>
  <si>
    <t>BAD art 4. Passifs (13); CRR art 4(1)(123)</t>
  </si>
  <si>
    <t>CRR art 4(1)(123)</t>
  </si>
  <si>
    <t>Réserves de réévaluation</t>
  </si>
  <si>
    <t>BAD art 4. Passifs (12)</t>
  </si>
  <si>
    <t>IAS 1.30, D5-D8;  Annexe V. Partie 2.28</t>
  </si>
  <si>
    <t>Directive comptable art 7(1)</t>
  </si>
  <si>
    <t>Autres</t>
  </si>
  <si>
    <t>Réserves de juste valeur</t>
  </si>
  <si>
    <t>Directive comptable art 8(1)(a)</t>
  </si>
  <si>
    <t>Couvertures d'investissements nets dans une activité à l'étranger</t>
  </si>
  <si>
    <t>Directive comptable art 8(1)(a), (8)(b)</t>
  </si>
  <si>
    <t>Dérivés de couverture. Couvertures de flux de trésorerie</t>
  </si>
  <si>
    <t>Directive comptable art 8(1)(a), (8)(a); CRR article 30(a)</t>
  </si>
  <si>
    <t>Dérivés de couverture. Autres couvertures</t>
  </si>
  <si>
    <t>Directive comptable art 8(1)(a), (8)(a)</t>
  </si>
  <si>
    <t>Directive comptable art 8(1)(a), 8(2)</t>
  </si>
  <si>
    <t xml:space="preserve">Autres réserves </t>
  </si>
  <si>
    <t>BAD art 4 Passifs (11)-(13)</t>
  </si>
  <si>
    <t>IAS 1.54; IAS 1.78(e)</t>
  </si>
  <si>
    <t>Fonds pour risques bancaires généraux [si présentés dans les capitaux propres]</t>
  </si>
  <si>
    <t>Réserves, ou pertes cumulées, de participations dans des filiales, coentreprises et entreprises associées, comptabilisées selon la méthode de mise en équivalence.</t>
  </si>
  <si>
    <t>Directive comptable art 9(7)(a); art 27; Annexe V. Partie 2.29</t>
  </si>
  <si>
    <t>IAS 28.11; Annexe V. Partie 2.29</t>
  </si>
  <si>
    <t xml:space="preserve">Autres </t>
  </si>
  <si>
    <t>Annexe V. Partie 2.29</t>
  </si>
  <si>
    <t>Écarts de première consolidation</t>
  </si>
  <si>
    <t>Directive comptable art 24(3)(c)</t>
  </si>
  <si>
    <t>(-) Actions propres</t>
  </si>
  <si>
    <t>Directive comptable Annexe III Annexe III Actifs D(III)(2); BAD art 4 Actifs (12); Annexe V. Partie 2.30</t>
  </si>
  <si>
    <t>IAS 1.79(a)(vi); IAS 32.33-34, AG 14, AG 36;  Annexe V. Partie 2.30</t>
  </si>
  <si>
    <t>Profit ou perte attribuable aux propriétaires de la société mère</t>
  </si>
  <si>
    <t>BAD art 4. Passifs (14)</t>
  </si>
  <si>
    <t>IAS 1.81B (b)(ii)</t>
  </si>
  <si>
    <t>(-) Acomptes sur dividendes</t>
  </si>
  <si>
    <t>CRR Article 26(2 b)</t>
  </si>
  <si>
    <t>IAS 32.35</t>
  </si>
  <si>
    <t>Intérêts minoritaires [Intérêts ne donnant pas le contrôle]</t>
  </si>
  <si>
    <t>Directive comptable art 24(4)</t>
  </si>
  <si>
    <t>IAS 1.54(q)</t>
  </si>
  <si>
    <t>Autres éléments</t>
  </si>
  <si>
    <t>TOTAL CAPITAUX PROPRES</t>
  </si>
  <si>
    <t>IAS 1.9(c), IG 6</t>
  </si>
  <si>
    <t>TOTAL CAPITAUX PROPRES ET TOTAL PASSIFS</t>
  </si>
  <si>
    <t>BAD art 4. Passifs</t>
  </si>
  <si>
    <t>IAS 1.IG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1" x14ac:knownFonts="1">
    <font>
      <sz val="10"/>
      <name val="Arial"/>
      <family val="2"/>
    </font>
    <font>
      <sz val="10"/>
      <name val="Arial"/>
      <family val="2"/>
    </font>
    <font>
      <b/>
      <u/>
      <sz val="8"/>
      <name val="Verdana"/>
      <family val="2"/>
    </font>
    <font>
      <i/>
      <sz val="10"/>
      <name val="Arial"/>
      <family val="2"/>
    </font>
    <font>
      <b/>
      <sz val="8"/>
      <name val="Verdana"/>
      <family val="2"/>
    </font>
    <font>
      <b/>
      <sz val="8"/>
      <color indexed="8"/>
      <name val="Verdana"/>
      <family val="2"/>
    </font>
    <font>
      <b/>
      <i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name val="Verdana"/>
      <family val="2"/>
    </font>
    <font>
      <i/>
      <sz val="8"/>
      <name val="Verdana"/>
      <family val="2"/>
    </font>
    <font>
      <sz val="8"/>
      <color rgb="FF00B050"/>
      <name val="Verdana"/>
      <family val="2"/>
    </font>
    <font>
      <i/>
      <sz val="8"/>
      <color rgb="FF000000"/>
      <name val="Verdana"/>
      <family val="2"/>
    </font>
    <font>
      <i/>
      <strike/>
      <sz val="8"/>
      <color indexed="8"/>
      <name val="Verdana"/>
      <family val="2"/>
    </font>
    <font>
      <strike/>
      <sz val="8"/>
      <color indexed="8"/>
      <name val="Verdana"/>
      <family val="2"/>
    </font>
    <font>
      <sz val="8"/>
      <color rgb="FFFF0000"/>
      <name val="Verdana"/>
      <family val="2"/>
    </font>
    <font>
      <b/>
      <u/>
      <sz val="7"/>
      <color rgb="FF000000"/>
      <name val="Times New Roman"/>
      <family val="1"/>
    </font>
    <font>
      <b/>
      <u/>
      <sz val="8"/>
      <color rgb="FF000000"/>
      <name val="Verdana"/>
      <family val="2"/>
    </font>
    <font>
      <i/>
      <sz val="8"/>
      <color rgb="FFFF0000"/>
      <name val="Verdana"/>
      <family val="2"/>
    </font>
    <font>
      <i/>
      <sz val="7"/>
      <color indexed="8"/>
      <name val="Verdana"/>
      <family val="2"/>
    </font>
    <font>
      <b/>
      <sz val="8"/>
      <color rgb="FF000000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0000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163">
    <xf numFmtId="0" fontId="0" fillId="0" borderId="0" xfId="0"/>
    <xf numFmtId="0" fontId="2" fillId="0" borderId="0" xfId="0" applyFont="1" applyAlignment="1">
      <alignment horizontal="left"/>
    </xf>
    <xf numFmtId="0" fontId="1" fillId="0" borderId="0" xfId="0" applyFont="1"/>
    <xf numFmtId="0" fontId="3" fillId="0" borderId="0" xfId="0" applyFont="1"/>
    <xf numFmtId="0" fontId="1" fillId="0" borderId="0" xfId="0" applyFont="1" applyAlignment="1">
      <alignment horizontal="center"/>
    </xf>
    <xf numFmtId="0" fontId="4" fillId="0" borderId="0" xfId="0" applyFont="1" applyAlignment="1">
      <alignment horizontal="left" vertical="top"/>
    </xf>
    <xf numFmtId="0" fontId="1" fillId="0" borderId="0" xfId="0" applyFont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2" xfId="0" applyFont="1" applyFill="1" applyBorder="1" applyAlignment="1">
      <alignment horizontal="left" vertical="center" wrapText="1"/>
    </xf>
    <xf numFmtId="0" fontId="6" fillId="2" borderId="3" xfId="0" applyFont="1" applyFill="1" applyBorder="1" applyAlignment="1">
      <alignment horizontal="center" vertical="center" wrapText="1"/>
    </xf>
    <xf numFmtId="0" fontId="7" fillId="2" borderId="3" xfId="0" applyFont="1" applyFill="1" applyBorder="1" applyAlignment="1">
      <alignment horizontal="center" textRotation="90" wrapText="1"/>
    </xf>
    <xf numFmtId="0" fontId="5" fillId="2" borderId="4" xfId="0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center" vertical="center"/>
    </xf>
    <xf numFmtId="0" fontId="5" fillId="2" borderId="0" xfId="0" applyFont="1" applyFill="1" applyBorder="1" applyAlignment="1">
      <alignment horizontal="left" vertical="center" wrapText="1"/>
    </xf>
    <xf numFmtId="0" fontId="6" fillId="2" borderId="6" xfId="0" applyFont="1" applyFill="1" applyBorder="1" applyAlignment="1">
      <alignment horizontal="center" vertical="center" wrapText="1"/>
    </xf>
    <xf numFmtId="0" fontId="7" fillId="2" borderId="6" xfId="0" applyFont="1" applyFill="1" applyBorder="1" applyAlignment="1">
      <alignment horizontal="center" textRotation="90" wrapText="1"/>
    </xf>
    <xf numFmtId="0" fontId="8" fillId="2" borderId="4" xfId="0" applyFont="1" applyFill="1" applyBorder="1" applyAlignment="1">
      <alignment horizontal="center" vertical="center" wrapText="1"/>
    </xf>
    <xf numFmtId="0" fontId="1" fillId="2" borderId="7" xfId="0" applyFont="1" applyFill="1" applyBorder="1" applyAlignment="1">
      <alignment horizontal="center" vertical="center"/>
    </xf>
    <xf numFmtId="0" fontId="5" fillId="2" borderId="8" xfId="0" applyFont="1" applyFill="1" applyBorder="1" applyAlignment="1">
      <alignment horizontal="left" vertical="center" wrapText="1"/>
    </xf>
    <xf numFmtId="0" fontId="6" fillId="2" borderId="9" xfId="0" applyFont="1" applyFill="1" applyBorder="1" applyAlignment="1">
      <alignment horizontal="center" vertical="center" wrapText="1"/>
    </xf>
    <xf numFmtId="0" fontId="7" fillId="2" borderId="9" xfId="0" applyFont="1" applyFill="1" applyBorder="1" applyAlignment="1">
      <alignment horizontal="center" textRotation="90" wrapText="1"/>
    </xf>
    <xf numFmtId="0" fontId="7" fillId="2" borderId="4" xfId="0" quotePrefix="1" applyFont="1" applyFill="1" applyBorder="1" applyAlignment="1">
      <alignment horizontal="center" vertical="center" wrapText="1"/>
    </xf>
    <xf numFmtId="0" fontId="9" fillId="2" borderId="10" xfId="0" applyFont="1" applyFill="1" applyBorder="1" applyAlignment="1">
      <alignment horizontal="center" vertical="center" wrapText="1"/>
    </xf>
    <xf numFmtId="0" fontId="4" fillId="3" borderId="10" xfId="0" applyFont="1" applyFill="1" applyBorder="1" applyAlignment="1">
      <alignment horizontal="left" vertical="center" wrapText="1"/>
    </xf>
    <xf numFmtId="0" fontId="10" fillId="0" borderId="10" xfId="0" applyFont="1" applyFill="1" applyBorder="1" applyAlignment="1">
      <alignment horizontal="left" vertical="center" wrapText="1"/>
    </xf>
    <xf numFmtId="0" fontId="9" fillId="0" borderId="11" xfId="0" applyFont="1" applyFill="1" applyBorder="1" applyAlignment="1">
      <alignment horizontal="center" vertical="center" wrapText="1"/>
    </xf>
    <xf numFmtId="0" fontId="7" fillId="0" borderId="11" xfId="0" applyFont="1" applyFill="1" applyBorder="1" applyAlignment="1">
      <alignment horizontal="center" vertical="center" wrapText="1"/>
    </xf>
    <xf numFmtId="0" fontId="9" fillId="2" borderId="12" xfId="0" applyFont="1" applyFill="1" applyBorder="1" applyAlignment="1">
      <alignment horizontal="center" vertical="center" wrapText="1"/>
    </xf>
    <xf numFmtId="0" fontId="9" fillId="0" borderId="12" xfId="0" applyFont="1" applyFill="1" applyBorder="1" applyAlignment="1">
      <alignment horizontal="left" vertical="center" wrapText="1" indent="1"/>
    </xf>
    <xf numFmtId="0" fontId="10" fillId="0" borderId="11" xfId="0" applyFont="1" applyFill="1" applyBorder="1" applyAlignment="1">
      <alignment horizontal="left" vertical="center" wrapText="1"/>
    </xf>
    <xf numFmtId="0" fontId="7" fillId="0" borderId="12" xfId="0" applyFont="1" applyFill="1" applyBorder="1" applyAlignment="1">
      <alignment horizontal="center" vertical="center" wrapText="1"/>
    </xf>
    <xf numFmtId="0" fontId="9" fillId="2" borderId="13" xfId="0" applyFont="1" applyFill="1" applyBorder="1" applyAlignment="1">
      <alignment horizontal="center" vertical="center" wrapText="1"/>
    </xf>
    <xf numFmtId="0" fontId="9" fillId="3" borderId="13" xfId="0" applyFont="1" applyFill="1" applyBorder="1" applyAlignment="1">
      <alignment horizontal="left" vertical="center" wrapText="1" indent="1"/>
    </xf>
    <xf numFmtId="0" fontId="10" fillId="3" borderId="12" xfId="0" applyFont="1" applyFill="1" applyBorder="1" applyAlignment="1">
      <alignment horizontal="left" vertical="center" wrapText="1"/>
    </xf>
    <xf numFmtId="0" fontId="9" fillId="3" borderId="6" xfId="0" applyFont="1" applyFill="1" applyBorder="1" applyAlignment="1">
      <alignment horizontal="center" vertical="center" wrapText="1"/>
    </xf>
    <xf numFmtId="0" fontId="7" fillId="3" borderId="13" xfId="0" applyFont="1" applyFill="1" applyBorder="1" applyAlignment="1">
      <alignment horizontal="center" vertical="center" wrapText="1"/>
    </xf>
    <xf numFmtId="0" fontId="9" fillId="3" borderId="13" xfId="0" applyFont="1" applyFill="1" applyBorder="1" applyAlignment="1">
      <alignment horizontal="center" vertical="center" wrapText="1"/>
    </xf>
    <xf numFmtId="0" fontId="7" fillId="2" borderId="12" xfId="0" applyFont="1" applyFill="1" applyBorder="1" applyAlignment="1">
      <alignment horizontal="center" vertical="center" wrapText="1"/>
    </xf>
    <xf numFmtId="0" fontId="5" fillId="3" borderId="12" xfId="0" applyFont="1" applyFill="1" applyBorder="1" applyAlignment="1">
      <alignment horizontal="left" vertical="center" wrapText="1"/>
    </xf>
    <xf numFmtId="0" fontId="10" fillId="4" borderId="12" xfId="0" applyFont="1" applyFill="1" applyBorder="1" applyAlignment="1">
      <alignment horizontal="left" vertical="center" wrapText="1"/>
    </xf>
    <xf numFmtId="0" fontId="10" fillId="0" borderId="12" xfId="0" applyFont="1" applyFill="1" applyBorder="1" applyAlignment="1">
      <alignment horizontal="left" vertical="center" wrapText="1"/>
    </xf>
    <xf numFmtId="0" fontId="9" fillId="3" borderId="12" xfId="0" applyFont="1" applyFill="1" applyBorder="1" applyAlignment="1">
      <alignment horizontal="left" vertical="center" wrapText="1" indent="1"/>
    </xf>
    <xf numFmtId="0" fontId="9" fillId="0" borderId="12" xfId="0" applyFont="1" applyFill="1" applyBorder="1" applyAlignment="1">
      <alignment horizontal="center" vertical="center" wrapText="1"/>
    </xf>
    <xf numFmtId="0" fontId="7" fillId="3" borderId="12" xfId="0" applyFont="1" applyFill="1" applyBorder="1" applyAlignment="1">
      <alignment horizontal="left" vertical="center" wrapText="1" indent="1"/>
    </xf>
    <xf numFmtId="0" fontId="7" fillId="5" borderId="12" xfId="0" quotePrefix="1" applyFont="1" applyFill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left" vertical="center" wrapText="1"/>
    </xf>
    <xf numFmtId="0" fontId="10" fillId="6" borderId="12" xfId="0" applyFont="1" applyFill="1" applyBorder="1" applyAlignment="1">
      <alignment horizontal="left" vertical="center" wrapText="1"/>
    </xf>
    <xf numFmtId="0" fontId="9" fillId="3" borderId="12" xfId="0" applyFont="1" applyFill="1" applyBorder="1" applyAlignment="1">
      <alignment horizontal="center" vertical="center" wrapText="1"/>
    </xf>
    <xf numFmtId="0" fontId="7" fillId="3" borderId="12" xfId="0" applyFont="1" applyFill="1" applyBorder="1" applyAlignment="1">
      <alignment horizontal="center" vertical="center" wrapText="1"/>
    </xf>
    <xf numFmtId="0" fontId="9" fillId="5" borderId="12" xfId="0" quotePrefix="1" applyFont="1" applyFill="1" applyBorder="1" applyAlignment="1">
      <alignment horizontal="center" vertical="center" wrapText="1"/>
    </xf>
    <xf numFmtId="0" fontId="9" fillId="5" borderId="12" xfId="0" applyFont="1" applyFill="1" applyBorder="1" applyAlignment="1">
      <alignment horizontal="left" vertical="center" wrapText="1" indent="1"/>
    </xf>
    <xf numFmtId="0" fontId="7" fillId="5" borderId="12" xfId="0" applyFont="1" applyFill="1" applyBorder="1" applyAlignment="1">
      <alignment horizontal="left" vertical="center" wrapText="1" indent="1"/>
    </xf>
    <xf numFmtId="0" fontId="9" fillId="2" borderId="13" xfId="0" quotePrefix="1" applyFont="1" applyFill="1" applyBorder="1" applyAlignment="1">
      <alignment horizontal="center" vertical="center" wrapText="1"/>
    </xf>
    <xf numFmtId="0" fontId="4" fillId="0" borderId="12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center" vertical="center" wrapText="1"/>
    </xf>
    <xf numFmtId="0" fontId="11" fillId="0" borderId="12" xfId="0" applyFont="1" applyFill="1" applyBorder="1" applyAlignment="1">
      <alignment horizontal="center" vertical="center" wrapText="1"/>
    </xf>
    <xf numFmtId="0" fontId="9" fillId="0" borderId="13" xfId="0" applyFont="1" applyFill="1" applyBorder="1" applyAlignment="1">
      <alignment horizontal="left" vertical="center" wrapText="1" indent="1"/>
    </xf>
    <xf numFmtId="0" fontId="5" fillId="0" borderId="12" xfId="0" applyFont="1" applyFill="1" applyBorder="1" applyAlignment="1">
      <alignment horizontal="left" vertical="center" wrapText="1"/>
    </xf>
    <xf numFmtId="0" fontId="8" fillId="0" borderId="12" xfId="0" applyFont="1" applyFill="1" applyBorder="1" applyAlignment="1">
      <alignment horizontal="left" vertical="center" wrapText="1"/>
    </xf>
    <xf numFmtId="0" fontId="9" fillId="5" borderId="12" xfId="0" applyFont="1" applyFill="1" applyBorder="1" applyAlignment="1">
      <alignment horizontal="center" vertical="center" wrapText="1"/>
    </xf>
    <xf numFmtId="0" fontId="10" fillId="5" borderId="12" xfId="0" applyFont="1" applyFill="1" applyBorder="1" applyAlignment="1">
      <alignment horizontal="left" vertical="center" wrapText="1"/>
    </xf>
    <xf numFmtId="0" fontId="5" fillId="0" borderId="12" xfId="0" applyFont="1" applyFill="1" applyBorder="1" applyAlignment="1">
      <alignment horizontal="left" vertical="center" wrapText="1" indent="1"/>
    </xf>
    <xf numFmtId="0" fontId="7" fillId="0" borderId="12" xfId="0" applyFont="1" applyFill="1" applyBorder="1" applyAlignment="1">
      <alignment horizontal="left" vertical="center" wrapText="1" indent="1"/>
    </xf>
    <xf numFmtId="0" fontId="4" fillId="5" borderId="12" xfId="0" applyFont="1" applyFill="1" applyBorder="1" applyAlignment="1">
      <alignment horizontal="left" vertical="center" wrapText="1"/>
    </xf>
    <xf numFmtId="0" fontId="9" fillId="5" borderId="13" xfId="0" applyFont="1" applyFill="1" applyBorder="1" applyAlignment="1">
      <alignment horizontal="center" vertical="center" wrapText="1"/>
    </xf>
    <xf numFmtId="0" fontId="9" fillId="5" borderId="13" xfId="0" applyFont="1" applyFill="1" applyBorder="1" applyAlignment="1">
      <alignment horizontal="left" vertical="center" wrapText="1" indent="1"/>
    </xf>
    <xf numFmtId="0" fontId="10" fillId="6" borderId="11" xfId="0" applyFont="1" applyFill="1" applyBorder="1" applyAlignment="1">
      <alignment horizontal="left" vertical="center" wrapText="1"/>
    </xf>
    <xf numFmtId="0" fontId="8" fillId="3" borderId="12" xfId="0" applyFont="1" applyFill="1" applyBorder="1" applyAlignment="1">
      <alignment horizontal="left" vertical="center" wrapText="1"/>
    </xf>
    <xf numFmtId="0" fontId="13" fillId="0" borderId="12" xfId="0" applyFont="1" applyFill="1" applyBorder="1" applyAlignment="1">
      <alignment horizontal="left" vertical="center" wrapText="1"/>
    </xf>
    <xf numFmtId="0" fontId="14" fillId="0" borderId="12" xfId="0" applyFont="1" applyFill="1" applyBorder="1" applyAlignment="1">
      <alignment horizontal="center" vertical="center" wrapText="1"/>
    </xf>
    <xf numFmtId="0" fontId="5" fillId="3" borderId="13" xfId="0" applyFont="1" applyFill="1" applyBorder="1" applyAlignment="1">
      <alignment horizontal="left" vertical="center" wrapText="1"/>
    </xf>
    <xf numFmtId="0" fontId="9" fillId="5" borderId="14" xfId="0" applyFont="1" applyFill="1" applyBorder="1" applyAlignment="1">
      <alignment horizontal="center" vertical="center" wrapText="1"/>
    </xf>
    <xf numFmtId="0" fontId="4" fillId="5" borderId="14" xfId="1" applyFont="1" applyFill="1" applyBorder="1" applyAlignment="1">
      <alignment vertical="center" wrapText="1"/>
    </xf>
    <xf numFmtId="0" fontId="10" fillId="0" borderId="6" xfId="0" applyFont="1" applyFill="1" applyBorder="1" applyAlignment="1">
      <alignment horizontal="left" vertical="center" wrapText="1"/>
    </xf>
    <xf numFmtId="0" fontId="10" fillId="6" borderId="6" xfId="0" applyFont="1" applyFill="1" applyBorder="1" applyAlignment="1">
      <alignment horizontal="left" vertical="center" wrapText="1"/>
    </xf>
    <xf numFmtId="0" fontId="7" fillId="0" borderId="6" xfId="0" applyFont="1" applyFill="1" applyBorder="1" applyAlignment="1">
      <alignment horizontal="center" vertical="center" wrapText="1"/>
    </xf>
    <xf numFmtId="0" fontId="8" fillId="0" borderId="6" xfId="0" applyFont="1" applyFill="1" applyBorder="1" applyAlignment="1">
      <alignment horizontal="left" vertical="center" wrapText="1"/>
    </xf>
    <xf numFmtId="0" fontId="9" fillId="2" borderId="4" xfId="0" applyFont="1" applyFill="1" applyBorder="1" applyAlignment="1">
      <alignment horizontal="center" vertical="center" wrapText="1"/>
    </xf>
    <xf numFmtId="0" fontId="5" fillId="0" borderId="4" xfId="0" applyFont="1" applyFill="1" applyBorder="1" applyAlignment="1">
      <alignment horizontal="left" vertical="center" wrapText="1"/>
    </xf>
    <xf numFmtId="0" fontId="10" fillId="0" borderId="4" xfId="0" applyFont="1" applyFill="1" applyBorder="1" applyAlignment="1">
      <alignment horizontal="left" vertical="center" wrapText="1"/>
    </xf>
    <xf numFmtId="0" fontId="8" fillId="0" borderId="4" xfId="0" applyFont="1" applyFill="1" applyBorder="1" applyAlignment="1">
      <alignment horizontal="left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15" fillId="0" borderId="0" xfId="0" applyFont="1"/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0" fontId="1" fillId="2" borderId="1" xfId="0" applyFont="1" applyFill="1" applyBorder="1" applyAlignment="1">
      <alignment horizontal="center" vertical="center"/>
    </xf>
    <xf numFmtId="0" fontId="1" fillId="2" borderId="15" xfId="0" applyFont="1" applyFill="1" applyBorder="1" applyAlignment="1">
      <alignment horizontal="center" vertical="center"/>
    </xf>
    <xf numFmtId="0" fontId="8" fillId="2" borderId="3" xfId="0" applyFont="1" applyFill="1" applyBorder="1" applyAlignment="1">
      <alignment horizontal="center" textRotation="90" wrapText="1"/>
    </xf>
    <xf numFmtId="0" fontId="5" fillId="2" borderId="3" xfId="0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center" vertical="center"/>
    </xf>
    <xf numFmtId="0" fontId="1" fillId="2" borderId="16" xfId="0" applyFont="1" applyFill="1" applyBorder="1" applyAlignment="1">
      <alignment horizontal="center" vertical="center"/>
    </xf>
    <xf numFmtId="0" fontId="8" fillId="2" borderId="6" xfId="0" applyFont="1" applyFill="1" applyBorder="1" applyAlignment="1">
      <alignment horizontal="center" textRotation="90" wrapText="1"/>
    </xf>
    <xf numFmtId="0" fontId="1" fillId="2" borderId="7" xfId="0" applyFont="1" applyFill="1" applyBorder="1" applyAlignment="1">
      <alignment horizontal="center" vertical="center"/>
    </xf>
    <xf numFmtId="0" fontId="1" fillId="2" borderId="17" xfId="0" applyFont="1" applyFill="1" applyBorder="1" applyAlignment="1">
      <alignment horizontal="center" vertical="center"/>
    </xf>
    <xf numFmtId="0" fontId="8" fillId="2" borderId="9" xfId="0" applyFont="1" applyFill="1" applyBorder="1" applyAlignment="1">
      <alignment horizontal="center" textRotation="90" wrapText="1"/>
    </xf>
    <xf numFmtId="0" fontId="9" fillId="2" borderId="11" xfId="0" applyFont="1" applyFill="1" applyBorder="1" applyAlignment="1">
      <alignment horizontal="center" vertical="center" wrapText="1"/>
    </xf>
    <xf numFmtId="0" fontId="5" fillId="3" borderId="11" xfId="0" applyFont="1" applyFill="1" applyBorder="1" applyAlignment="1">
      <alignment horizontal="left" vertical="center" wrapText="1"/>
    </xf>
    <xf numFmtId="0" fontId="10" fillId="4" borderId="11" xfId="0" applyFont="1" applyFill="1" applyBorder="1" applyAlignment="1">
      <alignment horizontal="left" vertical="center" wrapText="1"/>
    </xf>
    <xf numFmtId="0" fontId="7" fillId="2" borderId="12" xfId="0" quotePrefix="1" applyFont="1" applyFill="1" applyBorder="1" applyAlignment="1">
      <alignment horizontal="center" vertical="center" wrapText="1"/>
    </xf>
    <xf numFmtId="0" fontId="7" fillId="5" borderId="12" xfId="0" applyFont="1" applyFill="1" applyBorder="1" applyAlignment="1">
      <alignment horizontal="center" vertical="center" wrapText="1"/>
    </xf>
    <xf numFmtId="0" fontId="14" fillId="3" borderId="12" xfId="0" applyFont="1" applyFill="1" applyBorder="1" applyAlignment="1">
      <alignment horizontal="center" vertical="center" wrapText="1"/>
    </xf>
    <xf numFmtId="0" fontId="1" fillId="0" borderId="0" xfId="0" applyFont="1" applyAlignment="1">
      <alignment wrapText="1"/>
    </xf>
    <xf numFmtId="0" fontId="5" fillId="0" borderId="12" xfId="0" applyFont="1" applyBorder="1" applyAlignment="1">
      <alignment horizontal="left" vertical="center" wrapText="1"/>
    </xf>
    <xf numFmtId="0" fontId="9" fillId="0" borderId="12" xfId="0" applyFont="1" applyBorder="1" applyAlignment="1">
      <alignment horizontal="left" vertical="center" wrapText="1" indent="1"/>
    </xf>
    <xf numFmtId="0" fontId="9" fillId="0" borderId="13" xfId="0" applyFont="1" applyBorder="1" applyAlignment="1">
      <alignment horizontal="left" vertical="center" wrapText="1" indent="1"/>
    </xf>
    <xf numFmtId="0" fontId="9" fillId="0" borderId="12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7" fillId="2" borderId="13" xfId="0" applyFont="1" applyFill="1" applyBorder="1" applyAlignment="1">
      <alignment horizontal="center" vertical="center" wrapText="1"/>
    </xf>
    <xf numFmtId="0" fontId="4" fillId="0" borderId="13" xfId="0" applyFont="1" applyBorder="1" applyAlignment="1">
      <alignment horizontal="left" vertical="center" wrapText="1"/>
    </xf>
    <xf numFmtId="0" fontId="10" fillId="6" borderId="13" xfId="0" applyFont="1" applyFill="1" applyBorder="1" applyAlignment="1">
      <alignment horizontal="left" vertical="center" wrapText="1"/>
    </xf>
    <xf numFmtId="0" fontId="10" fillId="0" borderId="13" xfId="0" applyFont="1" applyFill="1" applyBorder="1" applyAlignment="1">
      <alignment horizontal="left" vertical="center" wrapText="1"/>
    </xf>
    <xf numFmtId="0" fontId="10" fillId="6" borderId="14" xfId="0" applyFont="1" applyFill="1" applyBorder="1" applyAlignment="1">
      <alignment horizontal="left" vertical="center" wrapText="1"/>
    </xf>
    <xf numFmtId="0" fontId="9" fillId="0" borderId="14" xfId="0" applyFont="1" applyFill="1" applyBorder="1" applyAlignment="1">
      <alignment horizontal="center" vertical="center" wrapText="1"/>
    </xf>
    <xf numFmtId="0" fontId="9" fillId="0" borderId="14" xfId="0" applyFont="1" applyFill="1" applyBorder="1" applyAlignment="1">
      <alignment horizontal="left" vertical="center" wrapText="1"/>
    </xf>
    <xf numFmtId="0" fontId="7" fillId="2" borderId="4" xfId="0" applyFont="1" applyFill="1" applyBorder="1" applyAlignment="1">
      <alignment horizontal="center" vertical="center" wrapText="1"/>
    </xf>
    <xf numFmtId="0" fontId="5" fillId="0" borderId="4" xfId="0" applyFont="1" applyFill="1" applyBorder="1" applyAlignment="1">
      <alignment vertical="center" wrapText="1"/>
    </xf>
    <xf numFmtId="0" fontId="8" fillId="3" borderId="4" xfId="0" applyFont="1" applyFill="1" applyBorder="1" applyAlignment="1">
      <alignment horizontal="left" vertical="center" wrapText="1"/>
    </xf>
    <xf numFmtId="0" fontId="7" fillId="0" borderId="4" xfId="0" applyFont="1" applyFill="1" applyBorder="1" applyAlignment="1">
      <alignment horizontal="left" vertical="center" wrapText="1"/>
    </xf>
    <xf numFmtId="0" fontId="1" fillId="0" borderId="2" xfId="0" applyFont="1" applyBorder="1" applyAlignment="1">
      <alignment horizontal="center"/>
    </xf>
    <xf numFmtId="0" fontId="18" fillId="0" borderId="0" xfId="0" applyFont="1"/>
    <xf numFmtId="0" fontId="2" fillId="0" borderId="0" xfId="0" applyFont="1" applyBorder="1" applyAlignment="1">
      <alignment horizontal="left" vertical="center"/>
    </xf>
    <xf numFmtId="0" fontId="1" fillId="0" borderId="0" xfId="0" applyFont="1" applyAlignment="1">
      <alignment horizontal="left" vertical="center"/>
    </xf>
    <xf numFmtId="0" fontId="4" fillId="0" borderId="0" xfId="0" applyFont="1" applyBorder="1" applyAlignment="1">
      <alignment horizontal="left" vertical="center"/>
    </xf>
    <xf numFmtId="0" fontId="4" fillId="0" borderId="0" xfId="0" applyFont="1" applyBorder="1" applyAlignment="1">
      <alignment horizontal="left"/>
    </xf>
    <xf numFmtId="0" fontId="1" fillId="0" borderId="0" xfId="0" applyFont="1" applyBorder="1"/>
    <xf numFmtId="0" fontId="4" fillId="0" borderId="8" xfId="0" applyFont="1" applyBorder="1" applyAlignment="1">
      <alignment horizontal="left" vertical="center"/>
    </xf>
    <xf numFmtId="0" fontId="4" fillId="0" borderId="8" xfId="0" applyFont="1" applyBorder="1" applyAlignment="1">
      <alignment horizontal="left"/>
    </xf>
    <xf numFmtId="0" fontId="1" fillId="0" borderId="8" xfId="0" applyFont="1" applyBorder="1"/>
    <xf numFmtId="0" fontId="1" fillId="2" borderId="1" xfId="0" applyFont="1" applyFill="1" applyBorder="1" applyAlignment="1">
      <alignment vertical="center"/>
    </xf>
    <xf numFmtId="0" fontId="5" fillId="2" borderId="15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vertical="center"/>
    </xf>
    <xf numFmtId="0" fontId="5" fillId="2" borderId="17" xfId="0" applyFont="1" applyFill="1" applyBorder="1" applyAlignment="1">
      <alignment horizontal="left" vertical="center" wrapText="1"/>
    </xf>
    <xf numFmtId="0" fontId="5" fillId="0" borderId="11" xfId="0" applyFont="1" applyBorder="1" applyAlignment="1">
      <alignment horizontal="left" vertical="center" wrapText="1"/>
    </xf>
    <xf numFmtId="0" fontId="10" fillId="3" borderId="11" xfId="0" applyFont="1" applyFill="1" applyBorder="1" applyAlignment="1">
      <alignment horizontal="left" vertical="center" wrapText="1"/>
    </xf>
    <xf numFmtId="0" fontId="8" fillId="0" borderId="11" xfId="0" applyFont="1" applyBorder="1" applyAlignment="1">
      <alignment vertical="center" wrapText="1"/>
    </xf>
    <xf numFmtId="0" fontId="7" fillId="0" borderId="11" xfId="0" applyFont="1" applyBorder="1" applyAlignment="1">
      <alignment horizontal="center" vertical="center" wrapText="1"/>
    </xf>
    <xf numFmtId="0" fontId="8" fillId="0" borderId="11" xfId="0" applyFont="1" applyFill="1" applyBorder="1" applyAlignment="1">
      <alignment horizontal="center" vertical="center" wrapText="1"/>
    </xf>
    <xf numFmtId="0" fontId="8" fillId="4" borderId="12" xfId="0" applyFont="1" applyFill="1" applyBorder="1" applyAlignment="1">
      <alignment horizontal="left" vertical="center" wrapText="1"/>
    </xf>
    <xf numFmtId="0" fontId="8" fillId="0" borderId="12" xfId="0" applyFont="1" applyFill="1" applyBorder="1" applyAlignment="1">
      <alignment horizontal="center" vertical="center" wrapText="1"/>
    </xf>
    <xf numFmtId="0" fontId="9" fillId="2" borderId="12" xfId="0" quotePrefix="1" applyFont="1" applyFill="1" applyBorder="1" applyAlignment="1">
      <alignment horizontal="center" vertical="center" wrapText="1"/>
    </xf>
    <xf numFmtId="0" fontId="19" fillId="0" borderId="12" xfId="0" applyFont="1" applyFill="1" applyBorder="1" applyAlignment="1">
      <alignment horizontal="center" vertical="center" wrapText="1"/>
    </xf>
    <xf numFmtId="0" fontId="8" fillId="3" borderId="12" xfId="0" applyFont="1" applyFill="1" applyBorder="1" applyAlignment="1">
      <alignment horizontal="center" vertical="center" wrapText="1"/>
    </xf>
    <xf numFmtId="0" fontId="4" fillId="3" borderId="12" xfId="0" applyFont="1" applyFill="1" applyBorder="1" applyAlignment="1">
      <alignment horizontal="left" vertical="center" wrapText="1"/>
    </xf>
    <xf numFmtId="0" fontId="8" fillId="3" borderId="12" xfId="0" applyFont="1" applyFill="1" applyBorder="1" applyAlignment="1">
      <alignment horizontal="left" vertical="center" wrapText="1" indent="2"/>
    </xf>
    <xf numFmtId="0" fontId="10" fillId="0" borderId="12" xfId="1" applyFont="1" applyFill="1" applyBorder="1" applyAlignment="1">
      <alignment horizontal="left" vertical="center" wrapText="1"/>
    </xf>
    <xf numFmtId="0" fontId="8" fillId="0" borderId="12" xfId="0" applyFont="1" applyFill="1" applyBorder="1" applyAlignment="1">
      <alignment horizontal="left" vertical="center" wrapText="1" indent="2"/>
    </xf>
    <xf numFmtId="0" fontId="10" fillId="0" borderId="12" xfId="0" applyFont="1" applyFill="1" applyBorder="1" applyAlignment="1">
      <alignment horizontal="left" vertical="center" wrapText="1" indent="2"/>
    </xf>
    <xf numFmtId="1" fontId="9" fillId="2" borderId="12" xfId="0" applyNumberFormat="1" applyFont="1" applyFill="1" applyBorder="1" applyAlignment="1">
      <alignment horizontal="center" vertical="center" wrapText="1"/>
    </xf>
    <xf numFmtId="0" fontId="10" fillId="0" borderId="12" xfId="0" applyFont="1" applyFill="1" applyBorder="1" applyAlignment="1">
      <alignment horizontal="left" vertical="center" wrapText="1" indent="4"/>
    </xf>
    <xf numFmtId="0" fontId="9" fillId="3" borderId="11" xfId="0" applyFont="1" applyFill="1" applyBorder="1" applyAlignment="1">
      <alignment horizontal="center" vertical="center" wrapText="1"/>
    </xf>
    <xf numFmtId="0" fontId="8" fillId="3" borderId="11" xfId="0" applyFont="1" applyFill="1" applyBorder="1" applyAlignment="1">
      <alignment horizontal="center" vertical="center" wrapText="1"/>
    </xf>
    <xf numFmtId="0" fontId="10" fillId="0" borderId="12" xfId="0" applyFont="1" applyFill="1" applyBorder="1" applyAlignment="1">
      <alignment vertical="center" wrapText="1"/>
    </xf>
    <xf numFmtId="0" fontId="10" fillId="6" borderId="12" xfId="0" applyFont="1" applyFill="1" applyBorder="1" applyAlignment="1">
      <alignment vertical="center" wrapText="1"/>
    </xf>
    <xf numFmtId="0" fontId="10" fillId="0" borderId="12" xfId="0" applyFont="1" applyFill="1" applyBorder="1" applyAlignment="1">
      <alignment wrapText="1"/>
    </xf>
    <xf numFmtId="0" fontId="7" fillId="0" borderId="12" xfId="0" applyFont="1" applyBorder="1" applyAlignment="1">
      <alignment horizontal="left" vertical="center" wrapText="1" indent="1"/>
    </xf>
    <xf numFmtId="0" fontId="7" fillId="0" borderId="14" xfId="0" applyFont="1" applyBorder="1" applyAlignment="1">
      <alignment horizontal="left" vertical="center" wrapText="1" indent="1"/>
    </xf>
    <xf numFmtId="0" fontId="10" fillId="0" borderId="14" xfId="0" applyFont="1" applyFill="1" applyBorder="1" applyAlignment="1">
      <alignment horizontal="left" vertical="center" wrapText="1"/>
    </xf>
    <xf numFmtId="0" fontId="10" fillId="0" borderId="14" xfId="0" applyFont="1" applyFill="1" applyBorder="1" applyAlignment="1">
      <alignment wrapText="1"/>
    </xf>
    <xf numFmtId="0" fontId="20" fillId="0" borderId="0" xfId="0" applyFont="1" applyAlignment="1">
      <alignment horizontal="justify"/>
    </xf>
    <xf numFmtId="0" fontId="9" fillId="0" borderId="4" xfId="0" applyFont="1" applyFill="1" applyBorder="1" applyAlignment="1">
      <alignment horizontal="center" vertical="center" wrapText="1"/>
    </xf>
    <xf numFmtId="0" fontId="10" fillId="0" borderId="4" xfId="0" applyFont="1" applyFill="1" applyBorder="1" applyAlignment="1">
      <alignment wrapText="1"/>
    </xf>
    <xf numFmtId="0" fontId="1" fillId="0" borderId="2" xfId="0" applyFont="1" applyBorder="1"/>
  </cellXfs>
  <cellStyles count="2">
    <cellStyle name="Normal" xfId="0" builtinId="0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136"/>
  <sheetViews>
    <sheetView tabSelected="1" view="pageLayout" zoomScaleNormal="100" workbookViewId="0">
      <selection activeCell="C4" sqref="C4"/>
    </sheetView>
  </sheetViews>
  <sheetFormatPr baseColWidth="10" defaultColWidth="9.140625" defaultRowHeight="12.75" x14ac:dyDescent="0.2"/>
  <cols>
    <col min="1" max="1" width="2.28515625" style="2" customWidth="1"/>
    <col min="2" max="2" width="7.28515625" style="6" customWidth="1"/>
    <col min="3" max="3" width="60.28515625" style="2" customWidth="1"/>
    <col min="4" max="4" width="28.85546875" style="2" customWidth="1"/>
    <col min="5" max="5" width="25.5703125" style="3" customWidth="1"/>
    <col min="6" max="6" width="4.85546875" style="3" bestFit="1" customWidth="1"/>
    <col min="7" max="7" width="12.140625" style="4" customWidth="1"/>
    <col min="8" max="8" width="2.42578125" style="2" customWidth="1"/>
    <col min="9" max="16384" width="9.140625" style="2"/>
  </cols>
  <sheetData>
    <row r="1" spans="2:7" x14ac:dyDescent="0.2">
      <c r="B1" s="1" t="s">
        <v>0</v>
      </c>
      <c r="D1" s="3"/>
    </row>
    <row r="2" spans="2:7" x14ac:dyDescent="0.2">
      <c r="B2" s="4"/>
      <c r="D2" s="3"/>
    </row>
    <row r="3" spans="2:7" x14ac:dyDescent="0.2">
      <c r="B3" s="5" t="s">
        <v>1</v>
      </c>
      <c r="D3" s="3"/>
    </row>
    <row r="4" spans="2:7" x14ac:dyDescent="0.2">
      <c r="D4" s="3"/>
    </row>
    <row r="5" spans="2:7" ht="72" x14ac:dyDescent="0.2">
      <c r="B5" s="7"/>
      <c r="C5" s="8"/>
      <c r="D5" s="9" t="s">
        <v>2</v>
      </c>
      <c r="E5" s="9" t="s">
        <v>3</v>
      </c>
      <c r="F5" s="10" t="s">
        <v>4</v>
      </c>
      <c r="G5" s="11" t="s">
        <v>5</v>
      </c>
    </row>
    <row r="6" spans="2:7" ht="31.5" x14ac:dyDescent="0.2">
      <c r="B6" s="12"/>
      <c r="C6" s="13"/>
      <c r="D6" s="14"/>
      <c r="E6" s="14"/>
      <c r="F6" s="15"/>
      <c r="G6" s="16" t="s">
        <v>6</v>
      </c>
    </row>
    <row r="7" spans="2:7" x14ac:dyDescent="0.2">
      <c r="B7" s="17"/>
      <c r="C7" s="18"/>
      <c r="D7" s="19"/>
      <c r="E7" s="19"/>
      <c r="F7" s="20"/>
      <c r="G7" s="21" t="s">
        <v>7</v>
      </c>
    </row>
    <row r="8" spans="2:7" ht="21" x14ac:dyDescent="0.2">
      <c r="B8" s="22" t="s">
        <v>7</v>
      </c>
      <c r="C8" s="23" t="s">
        <v>8</v>
      </c>
      <c r="D8" s="24" t="s">
        <v>9</v>
      </c>
      <c r="E8" s="24" t="s">
        <v>10</v>
      </c>
      <c r="F8" s="25"/>
      <c r="G8" s="26"/>
    </row>
    <row r="9" spans="2:7" x14ac:dyDescent="0.2">
      <c r="B9" s="27" t="s">
        <v>11</v>
      </c>
      <c r="C9" s="28" t="s">
        <v>12</v>
      </c>
      <c r="D9" s="29" t="s">
        <v>13</v>
      </c>
      <c r="E9" s="29" t="s">
        <v>13</v>
      </c>
      <c r="F9" s="25"/>
      <c r="G9" s="30"/>
    </row>
    <row r="10" spans="2:7" ht="21" x14ac:dyDescent="0.2">
      <c r="B10" s="31" t="s">
        <v>14</v>
      </c>
      <c r="C10" s="32" t="s">
        <v>15</v>
      </c>
      <c r="D10" s="29" t="s">
        <v>16</v>
      </c>
      <c r="E10" s="33" t="s">
        <v>17</v>
      </c>
      <c r="F10" s="34"/>
      <c r="G10" s="35"/>
    </row>
    <row r="11" spans="2:7" x14ac:dyDescent="0.2">
      <c r="B11" s="31" t="s">
        <v>18</v>
      </c>
      <c r="C11" s="32" t="s">
        <v>19</v>
      </c>
      <c r="D11" s="33" t="s">
        <v>20</v>
      </c>
      <c r="E11" s="33" t="s">
        <v>20</v>
      </c>
      <c r="F11" s="36">
        <v>5</v>
      </c>
      <c r="G11" s="35"/>
    </row>
    <row r="12" spans="2:7" ht="21" x14ac:dyDescent="0.2">
      <c r="B12" s="37" t="s">
        <v>21</v>
      </c>
      <c r="C12" s="38" t="s">
        <v>22</v>
      </c>
      <c r="D12" s="39" t="s">
        <v>23</v>
      </c>
      <c r="E12" s="40" t="s">
        <v>24</v>
      </c>
      <c r="F12" s="30"/>
      <c r="G12" s="30"/>
    </row>
    <row r="13" spans="2:7" x14ac:dyDescent="0.2">
      <c r="B13" s="27" t="s">
        <v>25</v>
      </c>
      <c r="C13" s="41" t="s">
        <v>26</v>
      </c>
      <c r="D13" s="39" t="s">
        <v>27</v>
      </c>
      <c r="E13" s="40" t="s">
        <v>24</v>
      </c>
      <c r="F13" s="42">
        <v>10</v>
      </c>
      <c r="G13" s="30"/>
    </row>
    <row r="14" spans="2:7" ht="21" x14ac:dyDescent="0.2">
      <c r="B14" s="37" t="s">
        <v>28</v>
      </c>
      <c r="C14" s="43" t="s">
        <v>29</v>
      </c>
      <c r="D14" s="39" t="s">
        <v>30</v>
      </c>
      <c r="E14" s="40" t="s">
        <v>31</v>
      </c>
      <c r="F14" s="42">
        <v>4</v>
      </c>
      <c r="G14" s="30"/>
    </row>
    <row r="15" spans="2:7" x14ac:dyDescent="0.2">
      <c r="B15" s="37" t="s">
        <v>32</v>
      </c>
      <c r="C15" s="43" t="s">
        <v>33</v>
      </c>
      <c r="D15" s="39" t="s">
        <v>34</v>
      </c>
      <c r="E15" s="40" t="s">
        <v>35</v>
      </c>
      <c r="F15" s="42">
        <v>4</v>
      </c>
      <c r="G15" s="30"/>
    </row>
    <row r="16" spans="2:7" x14ac:dyDescent="0.2">
      <c r="B16" s="37" t="s">
        <v>36</v>
      </c>
      <c r="C16" s="43" t="s">
        <v>37</v>
      </c>
      <c r="D16" s="39" t="s">
        <v>38</v>
      </c>
      <c r="E16" s="40" t="s">
        <v>39</v>
      </c>
      <c r="F16" s="42">
        <v>4</v>
      </c>
      <c r="G16" s="30"/>
    </row>
    <row r="17" spans="2:7" ht="21" x14ac:dyDescent="0.2">
      <c r="B17" s="44" t="s">
        <v>40</v>
      </c>
      <c r="C17" s="45" t="s">
        <v>41</v>
      </c>
      <c r="D17" s="40" t="s">
        <v>42</v>
      </c>
      <c r="E17" s="46"/>
      <c r="F17" s="47"/>
      <c r="G17" s="48"/>
    </row>
    <row r="18" spans="2:7" ht="21" x14ac:dyDescent="0.2">
      <c r="B18" s="49" t="s">
        <v>43</v>
      </c>
      <c r="C18" s="50" t="s">
        <v>26</v>
      </c>
      <c r="D18" s="40" t="s">
        <v>44</v>
      </c>
      <c r="E18" s="46"/>
      <c r="F18" s="47">
        <v>10</v>
      </c>
      <c r="G18" s="48"/>
    </row>
    <row r="19" spans="2:7" ht="21" x14ac:dyDescent="0.2">
      <c r="B19" s="44" t="s">
        <v>45</v>
      </c>
      <c r="C19" s="51" t="s">
        <v>29</v>
      </c>
      <c r="D19" s="40" t="s">
        <v>30</v>
      </c>
      <c r="E19" s="46"/>
      <c r="F19" s="47">
        <v>4</v>
      </c>
      <c r="G19" s="48"/>
    </row>
    <row r="20" spans="2:7" x14ac:dyDescent="0.2">
      <c r="B20" s="44" t="s">
        <v>46</v>
      </c>
      <c r="C20" s="51" t="s">
        <v>33</v>
      </c>
      <c r="D20" s="40" t="s">
        <v>35</v>
      </c>
      <c r="E20" s="46"/>
      <c r="F20" s="47">
        <v>4</v>
      </c>
      <c r="G20" s="48"/>
    </row>
    <row r="21" spans="2:7" x14ac:dyDescent="0.2">
      <c r="B21" s="44" t="s">
        <v>47</v>
      </c>
      <c r="C21" s="51" t="s">
        <v>37</v>
      </c>
      <c r="D21" s="40" t="s">
        <v>39</v>
      </c>
      <c r="E21" s="46"/>
      <c r="F21" s="47">
        <v>4</v>
      </c>
      <c r="G21" s="48"/>
    </row>
    <row r="22" spans="2:7" ht="31.5" x14ac:dyDescent="0.2">
      <c r="B22" s="52" t="s">
        <v>48</v>
      </c>
      <c r="C22" s="53" t="s">
        <v>49</v>
      </c>
      <c r="D22" s="46"/>
      <c r="E22" s="40" t="s">
        <v>50</v>
      </c>
      <c r="F22" s="54">
        <v>4</v>
      </c>
      <c r="G22" s="55"/>
    </row>
    <row r="23" spans="2:7" x14ac:dyDescent="0.2">
      <c r="B23" s="52" t="s">
        <v>51</v>
      </c>
      <c r="C23" s="56" t="s">
        <v>29</v>
      </c>
      <c r="D23" s="46"/>
      <c r="E23" s="40" t="s">
        <v>31</v>
      </c>
      <c r="F23" s="54">
        <v>4</v>
      </c>
      <c r="G23" s="55"/>
    </row>
    <row r="24" spans="2:7" x14ac:dyDescent="0.2">
      <c r="B24" s="52" t="s">
        <v>52</v>
      </c>
      <c r="C24" s="56" t="s">
        <v>33</v>
      </c>
      <c r="D24" s="46"/>
      <c r="E24" s="40" t="s">
        <v>35</v>
      </c>
      <c r="F24" s="54">
        <v>4</v>
      </c>
      <c r="G24" s="55"/>
    </row>
    <row r="25" spans="2:7" x14ac:dyDescent="0.2">
      <c r="B25" s="52" t="s">
        <v>53</v>
      </c>
      <c r="C25" s="56" t="s">
        <v>37</v>
      </c>
      <c r="D25" s="46"/>
      <c r="E25" s="40" t="s">
        <v>39</v>
      </c>
      <c r="F25" s="54">
        <v>4</v>
      </c>
      <c r="G25" s="55"/>
    </row>
    <row r="26" spans="2:7" ht="21" x14ac:dyDescent="0.2">
      <c r="B26" s="27" t="s">
        <v>54</v>
      </c>
      <c r="C26" s="57" t="s">
        <v>55</v>
      </c>
      <c r="D26" s="29" t="s">
        <v>56</v>
      </c>
      <c r="E26" s="58" t="s">
        <v>57</v>
      </c>
      <c r="F26" s="48">
        <v>4</v>
      </c>
      <c r="G26" s="48"/>
    </row>
    <row r="27" spans="2:7" ht="21" x14ac:dyDescent="0.2">
      <c r="B27" s="59" t="s">
        <v>58</v>
      </c>
      <c r="C27" s="51" t="s">
        <v>59</v>
      </c>
      <c r="D27" s="60"/>
      <c r="E27" s="39" t="s">
        <v>60</v>
      </c>
      <c r="F27" s="47">
        <v>4</v>
      </c>
      <c r="G27" s="48"/>
    </row>
    <row r="28" spans="2:7" x14ac:dyDescent="0.2">
      <c r="B28" s="31" t="s">
        <v>61</v>
      </c>
      <c r="C28" s="43" t="s">
        <v>33</v>
      </c>
      <c r="D28" s="40" t="s">
        <v>35</v>
      </c>
      <c r="E28" s="40" t="s">
        <v>35</v>
      </c>
      <c r="F28" s="48">
        <v>4</v>
      </c>
      <c r="G28" s="48"/>
    </row>
    <row r="29" spans="2:7" x14ac:dyDescent="0.2">
      <c r="B29" s="31" t="s">
        <v>62</v>
      </c>
      <c r="C29" s="43" t="s">
        <v>37</v>
      </c>
      <c r="D29" s="40" t="s">
        <v>39</v>
      </c>
      <c r="E29" s="40" t="s">
        <v>39</v>
      </c>
      <c r="F29" s="47">
        <v>4</v>
      </c>
      <c r="G29" s="48"/>
    </row>
    <row r="30" spans="2:7" ht="21" x14ac:dyDescent="0.2">
      <c r="B30" s="27">
        <v>141</v>
      </c>
      <c r="C30" s="61" t="s">
        <v>63</v>
      </c>
      <c r="D30" s="39"/>
      <c r="E30" s="40" t="s">
        <v>64</v>
      </c>
      <c r="F30" s="30">
        <v>4</v>
      </c>
      <c r="G30" s="48"/>
    </row>
    <row r="31" spans="2:7" x14ac:dyDescent="0.2">
      <c r="B31" s="27">
        <v>142</v>
      </c>
      <c r="C31" s="62" t="s">
        <v>29</v>
      </c>
      <c r="D31" s="39"/>
      <c r="E31" s="40" t="s">
        <v>31</v>
      </c>
      <c r="F31" s="42">
        <v>4</v>
      </c>
      <c r="G31" s="48"/>
    </row>
    <row r="32" spans="2:7" x14ac:dyDescent="0.2">
      <c r="B32" s="27">
        <v>143</v>
      </c>
      <c r="C32" s="62" t="s">
        <v>33</v>
      </c>
      <c r="D32" s="39"/>
      <c r="E32" s="40" t="s">
        <v>35</v>
      </c>
      <c r="F32" s="30">
        <v>4</v>
      </c>
      <c r="G32" s="48"/>
    </row>
    <row r="33" spans="2:7" x14ac:dyDescent="0.2">
      <c r="B33" s="27">
        <v>144</v>
      </c>
      <c r="C33" s="62" t="s">
        <v>37</v>
      </c>
      <c r="D33" s="39"/>
      <c r="E33" s="40" t="s">
        <v>39</v>
      </c>
      <c r="F33" s="42">
        <v>4</v>
      </c>
      <c r="G33" s="48"/>
    </row>
    <row r="34" spans="2:7" ht="31.5" x14ac:dyDescent="0.2">
      <c r="B34" s="59">
        <v>171</v>
      </c>
      <c r="C34" s="45" t="s">
        <v>65</v>
      </c>
      <c r="D34" s="40" t="s">
        <v>66</v>
      </c>
      <c r="E34" s="46"/>
      <c r="F34" s="48">
        <v>4</v>
      </c>
      <c r="G34" s="48"/>
    </row>
    <row r="35" spans="2:7" ht="21" x14ac:dyDescent="0.2">
      <c r="B35" s="59">
        <v>172</v>
      </c>
      <c r="C35" s="51" t="s">
        <v>59</v>
      </c>
      <c r="D35" s="40" t="s">
        <v>30</v>
      </c>
      <c r="E35" s="46"/>
      <c r="F35" s="47">
        <v>4</v>
      </c>
      <c r="G35" s="48"/>
    </row>
    <row r="36" spans="2:7" x14ac:dyDescent="0.2">
      <c r="B36" s="59">
        <v>173</v>
      </c>
      <c r="C36" s="51" t="s">
        <v>33</v>
      </c>
      <c r="D36" s="40" t="s">
        <v>35</v>
      </c>
      <c r="E36" s="46"/>
      <c r="F36" s="48">
        <v>4</v>
      </c>
      <c r="G36" s="48"/>
    </row>
    <row r="37" spans="2:7" ht="21" x14ac:dyDescent="0.2">
      <c r="B37" s="59">
        <v>174</v>
      </c>
      <c r="C37" s="51" t="s">
        <v>37</v>
      </c>
      <c r="D37" s="40" t="s">
        <v>67</v>
      </c>
      <c r="E37" s="46"/>
      <c r="F37" s="47">
        <v>4</v>
      </c>
      <c r="G37" s="48"/>
    </row>
    <row r="38" spans="2:7" ht="21" x14ac:dyDescent="0.2">
      <c r="B38" s="59">
        <v>175</v>
      </c>
      <c r="C38" s="45" t="s">
        <v>68</v>
      </c>
      <c r="D38" s="40" t="s">
        <v>69</v>
      </c>
      <c r="E38" s="46"/>
      <c r="F38" s="48">
        <v>4</v>
      </c>
      <c r="G38" s="48"/>
    </row>
    <row r="39" spans="2:7" ht="21" x14ac:dyDescent="0.2">
      <c r="B39" s="59">
        <v>176</v>
      </c>
      <c r="C39" s="51" t="s">
        <v>59</v>
      </c>
      <c r="D39" s="40" t="s">
        <v>30</v>
      </c>
      <c r="E39" s="46"/>
      <c r="F39" s="47">
        <v>4</v>
      </c>
      <c r="G39" s="48"/>
    </row>
    <row r="40" spans="2:7" x14ac:dyDescent="0.2">
      <c r="B40" s="59">
        <v>177</v>
      </c>
      <c r="C40" s="51" t="s">
        <v>33</v>
      </c>
      <c r="D40" s="40" t="s">
        <v>35</v>
      </c>
      <c r="E40" s="46"/>
      <c r="F40" s="48">
        <v>4</v>
      </c>
      <c r="G40" s="48"/>
    </row>
    <row r="41" spans="2:7" ht="21" x14ac:dyDescent="0.2">
      <c r="B41" s="59">
        <v>178</v>
      </c>
      <c r="C41" s="51" t="s">
        <v>37</v>
      </c>
      <c r="D41" s="40" t="s">
        <v>67</v>
      </c>
      <c r="E41" s="46"/>
      <c r="F41" s="47">
        <v>4</v>
      </c>
      <c r="G41" s="48"/>
    </row>
    <row r="42" spans="2:7" x14ac:dyDescent="0.2">
      <c r="B42" s="27">
        <v>181</v>
      </c>
      <c r="C42" s="53" t="s">
        <v>70</v>
      </c>
      <c r="D42" s="46"/>
      <c r="E42" s="40" t="s">
        <v>71</v>
      </c>
      <c r="F42" s="30">
        <v>4</v>
      </c>
      <c r="G42" s="30"/>
    </row>
    <row r="43" spans="2:7" x14ac:dyDescent="0.2">
      <c r="B43" s="27">
        <v>182</v>
      </c>
      <c r="C43" s="62" t="s">
        <v>33</v>
      </c>
      <c r="D43" s="46"/>
      <c r="E43" s="40" t="s">
        <v>35</v>
      </c>
      <c r="F43" s="42">
        <v>4</v>
      </c>
      <c r="G43" s="30"/>
    </row>
    <row r="44" spans="2:7" x14ac:dyDescent="0.2">
      <c r="B44" s="27">
        <v>183</v>
      </c>
      <c r="C44" s="28" t="s">
        <v>37</v>
      </c>
      <c r="D44" s="46"/>
      <c r="E44" s="40" t="s">
        <v>39</v>
      </c>
      <c r="F44" s="30">
        <v>4</v>
      </c>
      <c r="G44" s="30"/>
    </row>
    <row r="45" spans="2:7" ht="31.5" x14ac:dyDescent="0.2">
      <c r="B45" s="59">
        <v>231</v>
      </c>
      <c r="C45" s="63" t="s">
        <v>72</v>
      </c>
      <c r="D45" s="40" t="s">
        <v>73</v>
      </c>
      <c r="E45" s="46"/>
      <c r="F45" s="48">
        <v>4</v>
      </c>
      <c r="G45" s="48"/>
    </row>
    <row r="46" spans="2:7" ht="21" x14ac:dyDescent="0.2">
      <c r="B46" s="59">
        <v>390</v>
      </c>
      <c r="C46" s="50" t="s">
        <v>29</v>
      </c>
      <c r="D46" s="40" t="s">
        <v>30</v>
      </c>
      <c r="E46" s="46"/>
      <c r="F46" s="47">
        <v>4</v>
      </c>
      <c r="G46" s="30"/>
    </row>
    <row r="47" spans="2:7" x14ac:dyDescent="0.2">
      <c r="B47" s="59">
        <v>232</v>
      </c>
      <c r="C47" s="51" t="s">
        <v>33</v>
      </c>
      <c r="D47" s="40" t="s">
        <v>35</v>
      </c>
      <c r="E47" s="46"/>
      <c r="F47" s="47">
        <v>4</v>
      </c>
      <c r="G47" s="48"/>
    </row>
    <row r="48" spans="2:7" x14ac:dyDescent="0.2">
      <c r="B48" s="59">
        <v>233</v>
      </c>
      <c r="C48" s="51" t="s">
        <v>37</v>
      </c>
      <c r="D48" s="40" t="s">
        <v>39</v>
      </c>
      <c r="E48" s="46"/>
      <c r="F48" s="48">
        <v>4</v>
      </c>
      <c r="G48" s="48"/>
    </row>
    <row r="49" spans="2:7" ht="31.5" x14ac:dyDescent="0.2">
      <c r="B49" s="59">
        <v>234</v>
      </c>
      <c r="C49" s="45" t="s">
        <v>74</v>
      </c>
      <c r="D49" s="40" t="s">
        <v>75</v>
      </c>
      <c r="E49" s="46"/>
      <c r="F49" s="47">
        <v>4</v>
      </c>
      <c r="G49" s="48"/>
    </row>
    <row r="50" spans="2:7" ht="21" x14ac:dyDescent="0.2">
      <c r="B50" s="59">
        <v>235</v>
      </c>
      <c r="C50" s="50" t="s">
        <v>29</v>
      </c>
      <c r="D50" s="40" t="s">
        <v>30</v>
      </c>
      <c r="E50" s="46"/>
      <c r="F50" s="48">
        <v>4</v>
      </c>
      <c r="G50" s="48"/>
    </row>
    <row r="51" spans="2:7" x14ac:dyDescent="0.2">
      <c r="B51" s="59">
        <v>236</v>
      </c>
      <c r="C51" s="51" t="s">
        <v>33</v>
      </c>
      <c r="D51" s="40" t="s">
        <v>35</v>
      </c>
      <c r="E51" s="46"/>
      <c r="F51" s="47">
        <v>4</v>
      </c>
      <c r="G51" s="48"/>
    </row>
    <row r="52" spans="2:7" x14ac:dyDescent="0.2">
      <c r="B52" s="64">
        <v>237</v>
      </c>
      <c r="C52" s="65" t="s">
        <v>37</v>
      </c>
      <c r="D52" s="40" t="s">
        <v>39</v>
      </c>
      <c r="E52" s="66"/>
      <c r="F52" s="48">
        <v>4</v>
      </c>
      <c r="G52" s="48"/>
    </row>
    <row r="53" spans="2:7" ht="31.5" x14ac:dyDescent="0.2">
      <c r="B53" s="27">
        <v>240</v>
      </c>
      <c r="C53" s="57" t="s">
        <v>76</v>
      </c>
      <c r="D53" s="40" t="s">
        <v>77</v>
      </c>
      <c r="E53" s="40" t="s">
        <v>78</v>
      </c>
      <c r="F53" s="42">
        <v>11</v>
      </c>
      <c r="G53" s="30"/>
    </row>
    <row r="54" spans="2:7" ht="21" x14ac:dyDescent="0.2">
      <c r="B54" s="27">
        <v>250</v>
      </c>
      <c r="C54" s="38" t="s">
        <v>79</v>
      </c>
      <c r="D54" s="40" t="s">
        <v>80</v>
      </c>
      <c r="E54" s="40" t="s">
        <v>81</v>
      </c>
      <c r="F54" s="30"/>
      <c r="G54" s="30"/>
    </row>
    <row r="55" spans="2:7" ht="31.5" x14ac:dyDescent="0.2">
      <c r="B55" s="27">
        <v>260</v>
      </c>
      <c r="C55" s="38" t="s">
        <v>82</v>
      </c>
      <c r="D55" s="29" t="s">
        <v>83</v>
      </c>
      <c r="E55" s="67" t="s">
        <v>84</v>
      </c>
      <c r="F55" s="30">
        <v>40</v>
      </c>
      <c r="G55" s="58"/>
    </row>
    <row r="56" spans="2:7" x14ac:dyDescent="0.2">
      <c r="B56" s="27">
        <v>270</v>
      </c>
      <c r="C56" s="57" t="s">
        <v>85</v>
      </c>
      <c r="D56" s="40" t="s">
        <v>86</v>
      </c>
      <c r="E56" s="68"/>
      <c r="F56" s="30"/>
      <c r="G56" s="30"/>
    </row>
    <row r="57" spans="2:7" ht="21" x14ac:dyDescent="0.2">
      <c r="B57" s="27">
        <v>280</v>
      </c>
      <c r="C57" s="62" t="s">
        <v>85</v>
      </c>
      <c r="D57" s="40"/>
      <c r="E57" s="58" t="s">
        <v>87</v>
      </c>
      <c r="F57" s="30" t="s">
        <v>88</v>
      </c>
      <c r="G57" s="58"/>
    </row>
    <row r="58" spans="2:7" ht="21" x14ac:dyDescent="0.2">
      <c r="B58" s="27">
        <v>290</v>
      </c>
      <c r="C58" s="62" t="s">
        <v>89</v>
      </c>
      <c r="D58" s="40"/>
      <c r="E58" s="58" t="s">
        <v>90</v>
      </c>
      <c r="F58" s="30" t="s">
        <v>88</v>
      </c>
      <c r="G58" s="58"/>
    </row>
    <row r="59" spans="2:7" ht="21" x14ac:dyDescent="0.2">
      <c r="B59" s="27">
        <v>300</v>
      </c>
      <c r="C59" s="57" t="s">
        <v>91</v>
      </c>
      <c r="D59" s="40" t="s">
        <v>92</v>
      </c>
      <c r="E59" s="58" t="s">
        <v>93</v>
      </c>
      <c r="F59" s="30"/>
      <c r="G59" s="58"/>
    </row>
    <row r="60" spans="2:7" ht="21" x14ac:dyDescent="0.2">
      <c r="B60" s="27">
        <v>310</v>
      </c>
      <c r="C60" s="62" t="s">
        <v>94</v>
      </c>
      <c r="D60" s="40" t="s">
        <v>95</v>
      </c>
      <c r="E60" s="58" t="s">
        <v>96</v>
      </c>
      <c r="F60" s="69"/>
      <c r="G60" s="58"/>
    </row>
    <row r="61" spans="2:7" ht="21" x14ac:dyDescent="0.2">
      <c r="B61" s="27">
        <v>320</v>
      </c>
      <c r="C61" s="62" t="s">
        <v>97</v>
      </c>
      <c r="D61" s="29" t="s">
        <v>98</v>
      </c>
      <c r="E61" s="58" t="s">
        <v>99</v>
      </c>
      <c r="F61" s="30" t="s">
        <v>88</v>
      </c>
      <c r="G61" s="58"/>
    </row>
    <row r="62" spans="2:7" x14ac:dyDescent="0.2">
      <c r="B62" s="27">
        <v>330</v>
      </c>
      <c r="C62" s="57" t="s">
        <v>100</v>
      </c>
      <c r="D62" s="29"/>
      <c r="E62" s="58" t="s">
        <v>101</v>
      </c>
      <c r="F62" s="30"/>
      <c r="G62" s="58"/>
    </row>
    <row r="63" spans="2:7" x14ac:dyDescent="0.2">
      <c r="B63" s="27">
        <v>340</v>
      </c>
      <c r="C63" s="62" t="s">
        <v>102</v>
      </c>
      <c r="D63" s="29"/>
      <c r="E63" s="58" t="s">
        <v>103</v>
      </c>
      <c r="F63" s="30"/>
      <c r="G63" s="58"/>
    </row>
    <row r="64" spans="2:7" ht="21" x14ac:dyDescent="0.2">
      <c r="B64" s="27">
        <v>350</v>
      </c>
      <c r="C64" s="62" t="s">
        <v>104</v>
      </c>
      <c r="D64" s="40" t="s">
        <v>105</v>
      </c>
      <c r="E64" s="58" t="s">
        <v>106</v>
      </c>
      <c r="F64" s="30"/>
      <c r="G64" s="58"/>
    </row>
    <row r="65" spans="2:7" x14ac:dyDescent="0.2">
      <c r="B65" s="27">
        <v>360</v>
      </c>
      <c r="C65" s="57" t="s">
        <v>107</v>
      </c>
      <c r="D65" s="40" t="s">
        <v>108</v>
      </c>
      <c r="E65" s="58" t="s">
        <v>109</v>
      </c>
      <c r="F65" s="30"/>
      <c r="G65" s="58"/>
    </row>
    <row r="66" spans="2:7" ht="21" x14ac:dyDescent="0.2">
      <c r="B66" s="31">
        <v>370</v>
      </c>
      <c r="C66" s="70" t="s">
        <v>110</v>
      </c>
      <c r="D66" s="66"/>
      <c r="E66" s="58" t="s">
        <v>111</v>
      </c>
      <c r="F66" s="30"/>
      <c r="G66" s="58"/>
    </row>
    <row r="67" spans="2:7" ht="21" x14ac:dyDescent="0.2">
      <c r="B67" s="71">
        <v>375</v>
      </c>
      <c r="C67" s="72" t="s">
        <v>112</v>
      </c>
      <c r="D67" s="73" t="s">
        <v>113</v>
      </c>
      <c r="E67" s="74"/>
      <c r="F67" s="75"/>
      <c r="G67" s="76"/>
    </row>
    <row r="68" spans="2:7" x14ac:dyDescent="0.2">
      <c r="B68" s="77">
        <v>380</v>
      </c>
      <c r="C68" s="78" t="s">
        <v>114</v>
      </c>
      <c r="D68" s="79" t="s">
        <v>115</v>
      </c>
      <c r="E68" s="80" t="s">
        <v>116</v>
      </c>
      <c r="F68" s="81"/>
      <c r="G68" s="80"/>
    </row>
    <row r="73" spans="2:7" x14ac:dyDescent="0.2">
      <c r="D73" s="82"/>
    </row>
    <row r="128" spans="4:4" x14ac:dyDescent="0.2">
      <c r="D128" s="82"/>
    </row>
    <row r="132" spans="4:4" x14ac:dyDescent="0.2">
      <c r="D132" s="82"/>
    </row>
    <row r="136" spans="4:4" x14ac:dyDescent="0.2">
      <c r="D136" s="82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9" orientation="portrait" cellComments="asDisplayed" r:id="rId1"/>
  <headerFooter scaleWithDoc="0" alignWithMargins="0">
    <oddHeader xml:space="preserve">&amp;CFR
ANNEXE IV 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134"/>
  <sheetViews>
    <sheetView view="pageLayout" zoomScaleNormal="100" workbookViewId="0">
      <selection activeCell="C4" sqref="C4"/>
    </sheetView>
  </sheetViews>
  <sheetFormatPr baseColWidth="10" defaultColWidth="9.140625" defaultRowHeight="12.75" x14ac:dyDescent="0.2"/>
  <cols>
    <col min="1" max="1" width="1.5703125" style="2" customWidth="1"/>
    <col min="2" max="2" width="5.5703125" style="6" customWidth="1"/>
    <col min="3" max="3" width="78" style="2" customWidth="1"/>
    <col min="4" max="4" width="25.7109375" style="3" customWidth="1"/>
    <col min="5" max="5" width="22.85546875" style="2" customWidth="1"/>
    <col min="6" max="6" width="5.28515625" style="83" bestFit="1" customWidth="1"/>
    <col min="7" max="7" width="16.140625" style="2" customWidth="1"/>
    <col min="8" max="8" width="3.5703125" style="2" customWidth="1"/>
    <col min="9" max="16384" width="9.140625" style="2"/>
  </cols>
  <sheetData>
    <row r="1" spans="2:7" x14ac:dyDescent="0.2">
      <c r="B1" s="1" t="s">
        <v>117</v>
      </c>
    </row>
    <row r="2" spans="2:7" x14ac:dyDescent="0.2">
      <c r="B2" s="84"/>
    </row>
    <row r="3" spans="2:7" x14ac:dyDescent="0.2">
      <c r="B3" s="85" t="s">
        <v>118</v>
      </c>
    </row>
    <row r="4" spans="2:7" x14ac:dyDescent="0.2">
      <c r="C4" s="85"/>
    </row>
    <row r="5" spans="2:7" ht="70.5" customHeight="1" x14ac:dyDescent="0.2">
      <c r="B5" s="86"/>
      <c r="C5" s="87"/>
      <c r="D5" s="9" t="s">
        <v>2</v>
      </c>
      <c r="E5" s="9" t="s">
        <v>3</v>
      </c>
      <c r="F5" s="88" t="s">
        <v>4</v>
      </c>
      <c r="G5" s="89" t="s">
        <v>5</v>
      </c>
    </row>
    <row r="6" spans="2:7" ht="21" x14ac:dyDescent="0.2">
      <c r="B6" s="90"/>
      <c r="C6" s="91"/>
      <c r="D6" s="14"/>
      <c r="E6" s="14"/>
      <c r="F6" s="92"/>
      <c r="G6" s="16" t="s">
        <v>6</v>
      </c>
    </row>
    <row r="7" spans="2:7" ht="13.15" customHeight="1" x14ac:dyDescent="0.2">
      <c r="B7" s="93"/>
      <c r="C7" s="94"/>
      <c r="D7" s="19"/>
      <c r="E7" s="19"/>
      <c r="F7" s="95"/>
      <c r="G7" s="77" t="s">
        <v>7</v>
      </c>
    </row>
    <row r="8" spans="2:7" ht="21" x14ac:dyDescent="0.2">
      <c r="B8" s="96" t="s">
        <v>7</v>
      </c>
      <c r="C8" s="97" t="s">
        <v>119</v>
      </c>
      <c r="D8" s="98"/>
      <c r="E8" s="29" t="s">
        <v>120</v>
      </c>
      <c r="F8" s="26">
        <v>8</v>
      </c>
      <c r="G8" s="26"/>
    </row>
    <row r="9" spans="2:7" ht="31.5" x14ac:dyDescent="0.2">
      <c r="B9" s="27" t="s">
        <v>11</v>
      </c>
      <c r="C9" s="41" t="s">
        <v>26</v>
      </c>
      <c r="D9" s="39"/>
      <c r="E9" s="40" t="s">
        <v>121</v>
      </c>
      <c r="F9" s="30">
        <v>10</v>
      </c>
      <c r="G9" s="30"/>
    </row>
    <row r="10" spans="2:7" x14ac:dyDescent="0.2">
      <c r="B10" s="27" t="s">
        <v>14</v>
      </c>
      <c r="C10" s="41" t="s">
        <v>122</v>
      </c>
      <c r="D10" s="39"/>
      <c r="E10" s="40" t="s">
        <v>123</v>
      </c>
      <c r="F10" s="30">
        <v>8</v>
      </c>
      <c r="G10" s="30"/>
    </row>
    <row r="11" spans="2:7" ht="31.5" x14ac:dyDescent="0.2">
      <c r="B11" s="31" t="s">
        <v>18</v>
      </c>
      <c r="C11" s="41" t="s">
        <v>124</v>
      </c>
      <c r="D11" s="39"/>
      <c r="E11" s="33" t="s">
        <v>125</v>
      </c>
      <c r="F11" s="30">
        <v>8</v>
      </c>
      <c r="G11" s="30"/>
    </row>
    <row r="12" spans="2:7" x14ac:dyDescent="0.2">
      <c r="B12" s="37" t="s">
        <v>21</v>
      </c>
      <c r="C12" s="41" t="s">
        <v>126</v>
      </c>
      <c r="D12" s="39"/>
      <c r="E12" s="33" t="s">
        <v>127</v>
      </c>
      <c r="F12" s="30">
        <v>8</v>
      </c>
      <c r="G12" s="30"/>
    </row>
    <row r="13" spans="2:7" x14ac:dyDescent="0.2">
      <c r="B13" s="27" t="s">
        <v>25</v>
      </c>
      <c r="C13" s="41" t="s">
        <v>128</v>
      </c>
      <c r="D13" s="39"/>
      <c r="E13" s="33" t="s">
        <v>129</v>
      </c>
      <c r="F13" s="30">
        <v>8</v>
      </c>
      <c r="G13" s="30"/>
    </row>
    <row r="14" spans="2:7" ht="21" x14ac:dyDescent="0.2">
      <c r="B14" s="44" t="s">
        <v>130</v>
      </c>
      <c r="C14" s="45" t="s">
        <v>131</v>
      </c>
      <c r="D14" s="33" t="s">
        <v>132</v>
      </c>
      <c r="E14" s="46"/>
      <c r="F14" s="30">
        <v>8</v>
      </c>
      <c r="G14" s="48"/>
    </row>
    <row r="15" spans="2:7" ht="21" x14ac:dyDescent="0.2">
      <c r="B15" s="44" t="s">
        <v>133</v>
      </c>
      <c r="C15" s="50" t="s">
        <v>26</v>
      </c>
      <c r="D15" s="33" t="s">
        <v>134</v>
      </c>
      <c r="E15" s="46"/>
      <c r="F15" s="30">
        <v>10</v>
      </c>
      <c r="G15" s="48"/>
    </row>
    <row r="16" spans="2:7" x14ac:dyDescent="0.2">
      <c r="B16" s="44" t="s">
        <v>135</v>
      </c>
      <c r="C16" s="50" t="s">
        <v>122</v>
      </c>
      <c r="D16" s="33"/>
      <c r="E16" s="46"/>
      <c r="F16" s="30">
        <v>8</v>
      </c>
      <c r="G16" s="48"/>
    </row>
    <row r="17" spans="2:7" ht="31.5" x14ac:dyDescent="0.2">
      <c r="B17" s="44" t="s">
        <v>136</v>
      </c>
      <c r="C17" s="50" t="s">
        <v>124</v>
      </c>
      <c r="D17" s="33" t="s">
        <v>125</v>
      </c>
      <c r="E17" s="46"/>
      <c r="F17" s="30">
        <v>8</v>
      </c>
      <c r="G17" s="48"/>
    </row>
    <row r="18" spans="2:7" x14ac:dyDescent="0.2">
      <c r="B18" s="44" t="s">
        <v>137</v>
      </c>
      <c r="C18" s="50" t="s">
        <v>126</v>
      </c>
      <c r="D18" s="33" t="s">
        <v>127</v>
      </c>
      <c r="E18" s="46"/>
      <c r="F18" s="30">
        <v>8</v>
      </c>
      <c r="G18" s="48"/>
    </row>
    <row r="19" spans="2:7" x14ac:dyDescent="0.2">
      <c r="B19" s="44" t="s">
        <v>138</v>
      </c>
      <c r="C19" s="50" t="s">
        <v>128</v>
      </c>
      <c r="D19" s="33" t="s">
        <v>129</v>
      </c>
      <c r="E19" s="46"/>
      <c r="F19" s="30">
        <v>8</v>
      </c>
      <c r="G19" s="48"/>
    </row>
    <row r="20" spans="2:7" ht="21" x14ac:dyDescent="0.2">
      <c r="B20" s="99" t="s">
        <v>28</v>
      </c>
      <c r="C20" s="38" t="s">
        <v>139</v>
      </c>
      <c r="D20" s="33" t="s">
        <v>140</v>
      </c>
      <c r="E20" s="40" t="s">
        <v>141</v>
      </c>
      <c r="F20" s="30">
        <v>8</v>
      </c>
      <c r="G20" s="30"/>
    </row>
    <row r="21" spans="2:7" ht="31.5" x14ac:dyDescent="0.2">
      <c r="B21" s="99" t="s">
        <v>32</v>
      </c>
      <c r="C21" s="41" t="s">
        <v>124</v>
      </c>
      <c r="D21" s="33" t="s">
        <v>125</v>
      </c>
      <c r="E21" s="33" t="s">
        <v>142</v>
      </c>
      <c r="F21" s="30">
        <v>8</v>
      </c>
      <c r="G21" s="30"/>
    </row>
    <row r="22" spans="2:7" x14ac:dyDescent="0.2">
      <c r="B22" s="99" t="s">
        <v>36</v>
      </c>
      <c r="C22" s="41" t="s">
        <v>126</v>
      </c>
      <c r="D22" s="33" t="s">
        <v>127</v>
      </c>
      <c r="E22" s="33" t="s">
        <v>127</v>
      </c>
      <c r="F22" s="30">
        <v>8</v>
      </c>
      <c r="G22" s="30"/>
    </row>
    <row r="23" spans="2:7" x14ac:dyDescent="0.2">
      <c r="B23" s="37">
        <v>100</v>
      </c>
      <c r="C23" s="41" t="s">
        <v>128</v>
      </c>
      <c r="D23" s="33" t="s">
        <v>129</v>
      </c>
      <c r="E23" s="33" t="s">
        <v>129</v>
      </c>
      <c r="F23" s="30">
        <v>8</v>
      </c>
      <c r="G23" s="30"/>
    </row>
    <row r="24" spans="2:7" ht="21" x14ac:dyDescent="0.2">
      <c r="B24" s="37">
        <v>110</v>
      </c>
      <c r="C24" s="38" t="s">
        <v>143</v>
      </c>
      <c r="D24" s="39" t="s">
        <v>144</v>
      </c>
      <c r="E24" s="40" t="s">
        <v>145</v>
      </c>
      <c r="F24" s="30">
        <v>8</v>
      </c>
      <c r="G24" s="30"/>
    </row>
    <row r="25" spans="2:7" ht="24.75" customHeight="1" x14ac:dyDescent="0.2">
      <c r="B25" s="37">
        <v>120</v>
      </c>
      <c r="C25" s="41" t="s">
        <v>124</v>
      </c>
      <c r="D25" s="39" t="s">
        <v>146</v>
      </c>
      <c r="E25" s="33" t="s">
        <v>125</v>
      </c>
      <c r="F25" s="30">
        <v>8</v>
      </c>
      <c r="G25" s="30"/>
    </row>
    <row r="26" spans="2:7" x14ac:dyDescent="0.2">
      <c r="B26" s="37">
        <v>130</v>
      </c>
      <c r="C26" s="41" t="s">
        <v>126</v>
      </c>
      <c r="D26" s="39" t="s">
        <v>35</v>
      </c>
      <c r="E26" s="33" t="s">
        <v>127</v>
      </c>
      <c r="F26" s="30">
        <v>8</v>
      </c>
      <c r="G26" s="30"/>
    </row>
    <row r="27" spans="2:7" x14ac:dyDescent="0.2">
      <c r="B27" s="27">
        <v>140</v>
      </c>
      <c r="C27" s="41" t="s">
        <v>128</v>
      </c>
      <c r="D27" s="39" t="s">
        <v>147</v>
      </c>
      <c r="E27" s="33" t="s">
        <v>129</v>
      </c>
      <c r="F27" s="30">
        <v>8</v>
      </c>
      <c r="G27" s="30"/>
    </row>
    <row r="28" spans="2:7" ht="21" x14ac:dyDescent="0.2">
      <c r="B28" s="100">
        <v>141</v>
      </c>
      <c r="C28" s="45" t="s">
        <v>148</v>
      </c>
      <c r="D28" s="33" t="s">
        <v>149</v>
      </c>
      <c r="E28" s="46"/>
      <c r="F28" s="30">
        <v>8</v>
      </c>
      <c r="G28" s="48"/>
    </row>
    <row r="29" spans="2:7" ht="31.5" x14ac:dyDescent="0.2">
      <c r="B29" s="100">
        <v>142</v>
      </c>
      <c r="C29" s="50" t="s">
        <v>124</v>
      </c>
      <c r="D29" s="33" t="s">
        <v>125</v>
      </c>
      <c r="E29" s="46"/>
      <c r="F29" s="30">
        <v>8</v>
      </c>
      <c r="G29" s="101"/>
    </row>
    <row r="30" spans="2:7" s="102" customFormat="1" x14ac:dyDescent="0.2">
      <c r="B30" s="100">
        <v>143</v>
      </c>
      <c r="C30" s="50" t="s">
        <v>126</v>
      </c>
      <c r="D30" s="33" t="s">
        <v>127</v>
      </c>
      <c r="E30" s="46"/>
      <c r="F30" s="30">
        <v>8</v>
      </c>
      <c r="G30" s="101"/>
    </row>
    <row r="31" spans="2:7" x14ac:dyDescent="0.2">
      <c r="B31" s="100">
        <v>144</v>
      </c>
      <c r="C31" s="50" t="s">
        <v>128</v>
      </c>
      <c r="D31" s="33" t="s">
        <v>129</v>
      </c>
      <c r="E31" s="46"/>
      <c r="F31" s="30">
        <v>8</v>
      </c>
      <c r="G31" s="101"/>
    </row>
    <row r="32" spans="2:7" ht="29.25" customHeight="1" x14ac:dyDescent="0.2">
      <c r="B32" s="27">
        <v>150</v>
      </c>
      <c r="C32" s="38" t="s">
        <v>76</v>
      </c>
      <c r="D32" s="33" t="s">
        <v>150</v>
      </c>
      <c r="E32" s="40" t="s">
        <v>151</v>
      </c>
      <c r="F32" s="47">
        <v>11</v>
      </c>
      <c r="G32" s="101"/>
    </row>
    <row r="33" spans="2:7" ht="31.5" x14ac:dyDescent="0.2">
      <c r="B33" s="37">
        <v>160</v>
      </c>
      <c r="C33" s="38" t="s">
        <v>79</v>
      </c>
      <c r="D33" s="33" t="s">
        <v>152</v>
      </c>
      <c r="E33" s="40" t="s">
        <v>153</v>
      </c>
      <c r="F33" s="47"/>
      <c r="G33" s="101"/>
    </row>
    <row r="34" spans="2:7" x14ac:dyDescent="0.2">
      <c r="B34" s="37">
        <v>170</v>
      </c>
      <c r="C34" s="103" t="s">
        <v>154</v>
      </c>
      <c r="D34" s="33" t="s">
        <v>155</v>
      </c>
      <c r="E34" s="40" t="s">
        <v>156</v>
      </c>
      <c r="F34" s="42">
        <v>43</v>
      </c>
      <c r="G34" s="69"/>
    </row>
    <row r="35" spans="2:7" ht="31.5" x14ac:dyDescent="0.2">
      <c r="B35" s="37">
        <v>175</v>
      </c>
      <c r="C35" s="51" t="s">
        <v>157</v>
      </c>
      <c r="D35" s="33" t="s">
        <v>158</v>
      </c>
      <c r="E35" s="46"/>
      <c r="F35" s="42"/>
      <c r="G35" s="69"/>
    </row>
    <row r="36" spans="2:7" ht="21" x14ac:dyDescent="0.2">
      <c r="B36" s="37">
        <v>180</v>
      </c>
      <c r="C36" s="62" t="s">
        <v>159</v>
      </c>
      <c r="D36" s="33" t="s">
        <v>160</v>
      </c>
      <c r="E36" s="40" t="s">
        <v>161</v>
      </c>
      <c r="F36" s="42">
        <v>43</v>
      </c>
      <c r="G36" s="69"/>
    </row>
    <row r="37" spans="2:7" ht="21" x14ac:dyDescent="0.2">
      <c r="B37" s="37">
        <v>190</v>
      </c>
      <c r="C37" s="28" t="s">
        <v>162</v>
      </c>
      <c r="D37" s="33" t="s">
        <v>163</v>
      </c>
      <c r="E37" s="33" t="s">
        <v>164</v>
      </c>
      <c r="F37" s="42">
        <v>43</v>
      </c>
      <c r="G37" s="30"/>
    </row>
    <row r="38" spans="2:7" x14ac:dyDescent="0.2">
      <c r="B38" s="37">
        <v>200</v>
      </c>
      <c r="C38" s="28" t="s">
        <v>165</v>
      </c>
      <c r="D38" s="33"/>
      <c r="E38" s="40" t="s">
        <v>166</v>
      </c>
      <c r="F38" s="42">
        <v>43</v>
      </c>
      <c r="G38" s="69"/>
    </row>
    <row r="39" spans="2:7" ht="21" x14ac:dyDescent="0.2">
      <c r="B39" s="37">
        <v>210</v>
      </c>
      <c r="C39" s="28" t="s">
        <v>167</v>
      </c>
      <c r="D39" s="33"/>
      <c r="E39" s="40" t="s">
        <v>168</v>
      </c>
      <c r="F39" s="42">
        <v>43</v>
      </c>
      <c r="G39" s="69"/>
    </row>
    <row r="40" spans="2:7" ht="42" x14ac:dyDescent="0.2">
      <c r="B40" s="37">
        <v>220</v>
      </c>
      <c r="C40" s="28" t="s">
        <v>169</v>
      </c>
      <c r="D40" s="40" t="s">
        <v>170</v>
      </c>
      <c r="E40" s="40" t="s">
        <v>171</v>
      </c>
      <c r="F40" s="42" t="s">
        <v>172</v>
      </c>
      <c r="G40" s="30"/>
    </row>
    <row r="41" spans="2:7" ht="21" x14ac:dyDescent="0.2">
      <c r="B41" s="27">
        <v>230</v>
      </c>
      <c r="C41" s="28" t="s">
        <v>173</v>
      </c>
      <c r="D41" s="40" t="s">
        <v>174</v>
      </c>
      <c r="E41" s="40" t="s">
        <v>175</v>
      </c>
      <c r="F41" s="42">
        <v>43</v>
      </c>
      <c r="G41" s="30"/>
    </row>
    <row r="42" spans="2:7" x14ac:dyDescent="0.2">
      <c r="B42" s="37">
        <v>240</v>
      </c>
      <c r="C42" s="103" t="s">
        <v>176</v>
      </c>
      <c r="D42" s="33"/>
      <c r="E42" s="40" t="s">
        <v>101</v>
      </c>
      <c r="F42" s="42"/>
      <c r="G42" s="30"/>
    </row>
    <row r="43" spans="2:7" x14ac:dyDescent="0.2">
      <c r="B43" s="37">
        <v>250</v>
      </c>
      <c r="C43" s="104" t="s">
        <v>177</v>
      </c>
      <c r="D43" s="33"/>
      <c r="E43" s="40" t="s">
        <v>103</v>
      </c>
      <c r="F43" s="42"/>
      <c r="G43" s="30"/>
    </row>
    <row r="44" spans="2:7" ht="21" x14ac:dyDescent="0.2">
      <c r="B44" s="37">
        <v>260</v>
      </c>
      <c r="C44" s="105" t="s">
        <v>178</v>
      </c>
      <c r="D44" s="40" t="s">
        <v>179</v>
      </c>
      <c r="E44" s="40" t="s">
        <v>180</v>
      </c>
      <c r="F44" s="42"/>
      <c r="G44" s="106"/>
    </row>
    <row r="45" spans="2:7" ht="21" x14ac:dyDescent="0.2">
      <c r="B45" s="37">
        <v>270</v>
      </c>
      <c r="C45" s="38" t="s">
        <v>181</v>
      </c>
      <c r="D45" s="46"/>
      <c r="E45" s="33" t="s">
        <v>182</v>
      </c>
      <c r="F45" s="42"/>
      <c r="G45" s="106"/>
    </row>
    <row r="46" spans="2:7" x14ac:dyDescent="0.2">
      <c r="B46" s="37">
        <v>280</v>
      </c>
      <c r="C46" s="70" t="s">
        <v>183</v>
      </c>
      <c r="D46" s="33" t="s">
        <v>184</v>
      </c>
      <c r="E46" s="33" t="s">
        <v>184</v>
      </c>
      <c r="F46" s="54"/>
      <c r="G46" s="107"/>
    </row>
    <row r="47" spans="2:7" ht="21" x14ac:dyDescent="0.2">
      <c r="B47" s="108">
        <v>290</v>
      </c>
      <c r="C47" s="109" t="s">
        <v>185</v>
      </c>
      <c r="D47" s="110"/>
      <c r="E47" s="111" t="s">
        <v>186</v>
      </c>
      <c r="F47" s="54"/>
      <c r="G47" s="107"/>
    </row>
    <row r="48" spans="2:7" x14ac:dyDescent="0.2">
      <c r="B48" s="71">
        <v>295</v>
      </c>
      <c r="C48" s="72" t="s">
        <v>187</v>
      </c>
      <c r="D48" s="73" t="s">
        <v>113</v>
      </c>
      <c r="E48" s="112"/>
      <c r="F48" s="113"/>
      <c r="G48" s="114"/>
    </row>
    <row r="49" spans="2:7" x14ac:dyDescent="0.2">
      <c r="B49" s="115">
        <v>300</v>
      </c>
      <c r="C49" s="116" t="s">
        <v>188</v>
      </c>
      <c r="D49" s="117"/>
      <c r="E49" s="80" t="s">
        <v>189</v>
      </c>
      <c r="F49" s="81"/>
      <c r="G49" s="118"/>
    </row>
    <row r="50" spans="2:7" x14ac:dyDescent="0.2">
      <c r="B50" s="119"/>
      <c r="D50" s="120"/>
    </row>
    <row r="71" spans="4:4" x14ac:dyDescent="0.2">
      <c r="D71" s="120"/>
    </row>
    <row r="126" spans="4:4" x14ac:dyDescent="0.2">
      <c r="D126" s="120"/>
    </row>
    <row r="130" spans="4:4" x14ac:dyDescent="0.2">
      <c r="D130" s="120"/>
    </row>
    <row r="134" spans="4:4" x14ac:dyDescent="0.2">
      <c r="D134" s="120"/>
    </row>
  </sheetData>
  <mergeCells count="2">
    <mergeCell ref="B5:B7"/>
    <mergeCell ref="C5:C7"/>
  </mergeCells>
  <printOptions horizontalCentered="1"/>
  <pageMargins left="0.51181102362204722" right="0.35433070866141736" top="0.39370078740157483" bottom="0.43307086614173229" header="0.27559055118110237" footer="0.35433070866141736"/>
  <pageSetup paperSize="9" scale="62" orientation="portrait" cellComments="asDisplayed" r:id="rId1"/>
  <headerFooter scaleWithDoc="0" alignWithMargins="0">
    <oddHeader>&amp;CFR 
ANNEXE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138"/>
  <sheetViews>
    <sheetView view="pageLayout" topLeftCell="A25" zoomScaleNormal="100" workbookViewId="0">
      <selection activeCell="C4" sqref="C4"/>
    </sheetView>
  </sheetViews>
  <sheetFormatPr baseColWidth="10" defaultColWidth="9.140625" defaultRowHeight="12.75" x14ac:dyDescent="0.2"/>
  <cols>
    <col min="1" max="1" width="4" style="2" customWidth="1"/>
    <col min="2" max="2" width="5.42578125" style="6" customWidth="1"/>
    <col min="3" max="3" width="70.28515625" style="122" customWidth="1"/>
    <col min="4" max="4" width="28.140625" style="2" customWidth="1"/>
    <col min="5" max="5" width="26.7109375" style="2" customWidth="1"/>
    <col min="6" max="6" width="5.140625" style="2" bestFit="1" customWidth="1"/>
    <col min="7" max="7" width="9" style="2" bestFit="1" customWidth="1"/>
    <col min="8" max="8" width="4" style="2" customWidth="1"/>
    <col min="9" max="16384" width="9.140625" style="2"/>
  </cols>
  <sheetData>
    <row r="1" spans="2:7" x14ac:dyDescent="0.2">
      <c r="B1" s="121" t="s">
        <v>117</v>
      </c>
      <c r="D1" s="85"/>
    </row>
    <row r="2" spans="2:7" x14ac:dyDescent="0.2">
      <c r="B2" s="123"/>
      <c r="D2" s="124"/>
      <c r="E2" s="125"/>
      <c r="F2" s="125"/>
    </row>
    <row r="3" spans="2:7" x14ac:dyDescent="0.2">
      <c r="B3" s="123" t="s">
        <v>190</v>
      </c>
      <c r="D3" s="124"/>
      <c r="E3" s="125"/>
      <c r="F3" s="125"/>
    </row>
    <row r="4" spans="2:7" x14ac:dyDescent="0.2">
      <c r="C4" s="126"/>
      <c r="D4" s="127"/>
      <c r="E4" s="128"/>
      <c r="F4" s="125"/>
    </row>
    <row r="5" spans="2:7" ht="55.5" customHeight="1" x14ac:dyDescent="0.2">
      <c r="B5" s="129"/>
      <c r="C5" s="130"/>
      <c r="D5" s="9" t="s">
        <v>2</v>
      </c>
      <c r="E5" s="9" t="s">
        <v>3</v>
      </c>
      <c r="F5" s="88" t="s">
        <v>4</v>
      </c>
      <c r="G5" s="89" t="s">
        <v>5</v>
      </c>
    </row>
    <row r="6" spans="2:7" ht="17.45" customHeight="1" x14ac:dyDescent="0.2">
      <c r="B6" s="131"/>
      <c r="C6" s="132"/>
      <c r="D6" s="19"/>
      <c r="E6" s="19"/>
      <c r="F6" s="95"/>
      <c r="G6" s="21" t="s">
        <v>7</v>
      </c>
    </row>
    <row r="7" spans="2:7" ht="21" x14ac:dyDescent="0.2">
      <c r="B7" s="22" t="s">
        <v>7</v>
      </c>
      <c r="C7" s="133" t="s">
        <v>191</v>
      </c>
      <c r="D7" s="134" t="s">
        <v>192</v>
      </c>
      <c r="E7" s="135" t="s">
        <v>193</v>
      </c>
      <c r="F7" s="136">
        <v>46</v>
      </c>
      <c r="G7" s="26"/>
    </row>
    <row r="8" spans="2:7" x14ac:dyDescent="0.2">
      <c r="B8" s="27" t="s">
        <v>11</v>
      </c>
      <c r="C8" s="62" t="s">
        <v>194</v>
      </c>
      <c r="D8" s="40" t="s">
        <v>195</v>
      </c>
      <c r="E8" s="58" t="s">
        <v>196</v>
      </c>
      <c r="F8" s="26"/>
      <c r="G8" s="137"/>
    </row>
    <row r="9" spans="2:7" ht="21" x14ac:dyDescent="0.2">
      <c r="B9" s="27" t="s">
        <v>14</v>
      </c>
      <c r="C9" s="62" t="s">
        <v>197</v>
      </c>
      <c r="D9" s="40" t="s">
        <v>198</v>
      </c>
      <c r="E9" s="138" t="s">
        <v>199</v>
      </c>
      <c r="F9" s="30"/>
      <c r="G9" s="139"/>
    </row>
    <row r="10" spans="2:7" ht="21" x14ac:dyDescent="0.2">
      <c r="B10" s="31" t="s">
        <v>18</v>
      </c>
      <c r="C10" s="103" t="s">
        <v>200</v>
      </c>
      <c r="D10" s="40" t="s">
        <v>201</v>
      </c>
      <c r="E10" s="40" t="s">
        <v>202</v>
      </c>
      <c r="F10" s="42">
        <v>46</v>
      </c>
      <c r="G10" s="139"/>
    </row>
    <row r="11" spans="2:7" x14ac:dyDescent="0.2">
      <c r="B11" s="27" t="s">
        <v>21</v>
      </c>
      <c r="C11" s="103" t="s">
        <v>203</v>
      </c>
      <c r="D11" s="40" t="s">
        <v>204</v>
      </c>
      <c r="E11" s="40" t="s">
        <v>204</v>
      </c>
      <c r="F11" s="47">
        <v>46</v>
      </c>
      <c r="G11" s="139"/>
    </row>
    <row r="12" spans="2:7" ht="21" x14ac:dyDescent="0.2">
      <c r="B12" s="140" t="s">
        <v>25</v>
      </c>
      <c r="C12" s="41" t="s">
        <v>205</v>
      </c>
      <c r="D12" s="40" t="s">
        <v>206</v>
      </c>
      <c r="E12" s="40" t="s">
        <v>207</v>
      </c>
      <c r="F12" s="47"/>
      <c r="G12" s="141"/>
    </row>
    <row r="13" spans="2:7" ht="24.75" customHeight="1" x14ac:dyDescent="0.2">
      <c r="B13" s="140" t="s">
        <v>28</v>
      </c>
      <c r="C13" s="41" t="s">
        <v>208</v>
      </c>
      <c r="D13" s="40" t="s">
        <v>209</v>
      </c>
      <c r="E13" s="40" t="s">
        <v>209</v>
      </c>
      <c r="F13" s="47"/>
      <c r="G13" s="142"/>
    </row>
    <row r="14" spans="2:7" ht="21" x14ac:dyDescent="0.2">
      <c r="B14" s="27" t="s">
        <v>32</v>
      </c>
      <c r="C14" s="38" t="s">
        <v>210</v>
      </c>
      <c r="D14" s="40" t="s">
        <v>211</v>
      </c>
      <c r="E14" s="40" t="s">
        <v>212</v>
      </c>
      <c r="F14" s="47"/>
      <c r="G14" s="139"/>
    </row>
    <row r="15" spans="2:7" x14ac:dyDescent="0.2">
      <c r="B15" s="27" t="s">
        <v>36</v>
      </c>
      <c r="C15" s="103" t="s">
        <v>213</v>
      </c>
      <c r="D15" s="58" t="s">
        <v>214</v>
      </c>
      <c r="E15" s="58" t="s">
        <v>214</v>
      </c>
      <c r="F15" s="42">
        <v>46</v>
      </c>
      <c r="G15" s="139"/>
    </row>
    <row r="16" spans="2:7" x14ac:dyDescent="0.2">
      <c r="B16" s="140" t="s">
        <v>47</v>
      </c>
      <c r="C16" s="62" t="s">
        <v>215</v>
      </c>
      <c r="D16" s="143"/>
      <c r="E16" s="40" t="s">
        <v>216</v>
      </c>
      <c r="F16" s="42"/>
      <c r="G16" s="142"/>
    </row>
    <row r="17" spans="2:7" x14ac:dyDescent="0.2">
      <c r="B17" s="27" t="s">
        <v>54</v>
      </c>
      <c r="C17" s="144" t="s">
        <v>85</v>
      </c>
      <c r="D17" s="143"/>
      <c r="E17" s="40" t="s">
        <v>217</v>
      </c>
      <c r="F17" s="42"/>
      <c r="G17" s="139"/>
    </row>
    <row r="18" spans="2:7" x14ac:dyDescent="0.2">
      <c r="B18" s="27" t="s">
        <v>58</v>
      </c>
      <c r="C18" s="144" t="s">
        <v>91</v>
      </c>
      <c r="D18" s="134"/>
      <c r="E18" s="40" t="s">
        <v>218</v>
      </c>
      <c r="F18" s="42"/>
      <c r="G18" s="139"/>
    </row>
    <row r="19" spans="2:7" x14ac:dyDescent="0.2">
      <c r="B19" s="27" t="s">
        <v>61</v>
      </c>
      <c r="C19" s="144" t="s">
        <v>219</v>
      </c>
      <c r="D19" s="66"/>
      <c r="E19" s="145" t="s">
        <v>220</v>
      </c>
      <c r="F19" s="47"/>
      <c r="G19" s="142"/>
    </row>
    <row r="20" spans="2:7" ht="21" x14ac:dyDescent="0.2">
      <c r="B20" s="27">
        <v>122</v>
      </c>
      <c r="C20" s="146" t="s">
        <v>110</v>
      </c>
      <c r="D20" s="66"/>
      <c r="E20" s="40" t="s">
        <v>221</v>
      </c>
      <c r="F20" s="42"/>
      <c r="G20" s="139"/>
    </row>
    <row r="21" spans="2:7" ht="21" x14ac:dyDescent="0.2">
      <c r="B21" s="27">
        <v>124</v>
      </c>
      <c r="C21" s="146" t="s">
        <v>222</v>
      </c>
      <c r="D21" s="66"/>
      <c r="E21" s="145" t="s">
        <v>223</v>
      </c>
      <c r="F21" s="42"/>
      <c r="G21" s="139"/>
    </row>
    <row r="22" spans="2:7" ht="21" x14ac:dyDescent="0.2">
      <c r="B22" s="27">
        <v>320</v>
      </c>
      <c r="C22" s="147" t="s">
        <v>224</v>
      </c>
      <c r="D22" s="66"/>
      <c r="E22" s="40" t="s">
        <v>225</v>
      </c>
      <c r="F22" s="139"/>
      <c r="G22" s="139"/>
    </row>
    <row r="23" spans="2:7" ht="31.5" x14ac:dyDescent="0.2">
      <c r="B23" s="27">
        <v>330</v>
      </c>
      <c r="C23" s="147" t="s">
        <v>226</v>
      </c>
      <c r="D23" s="66"/>
      <c r="E23" s="40" t="s">
        <v>227</v>
      </c>
      <c r="F23" s="139"/>
      <c r="G23" s="139"/>
    </row>
    <row r="24" spans="2:7" ht="31.5" x14ac:dyDescent="0.2">
      <c r="B24" s="148">
        <v>340</v>
      </c>
      <c r="C24" s="149" t="s">
        <v>228</v>
      </c>
      <c r="D24" s="66"/>
      <c r="E24" s="40" t="s">
        <v>229</v>
      </c>
      <c r="F24" s="139"/>
      <c r="G24" s="139"/>
    </row>
    <row r="25" spans="2:7" ht="31.5" x14ac:dyDescent="0.2">
      <c r="B25" s="148">
        <v>350</v>
      </c>
      <c r="C25" s="149" t="s">
        <v>230</v>
      </c>
      <c r="D25" s="66"/>
      <c r="E25" s="40" t="s">
        <v>231</v>
      </c>
      <c r="F25" s="139"/>
      <c r="G25" s="139"/>
    </row>
    <row r="26" spans="2:7" ht="31.5" x14ac:dyDescent="0.2">
      <c r="B26" s="27">
        <v>360</v>
      </c>
      <c r="C26" s="147" t="s">
        <v>232</v>
      </c>
      <c r="D26" s="66"/>
      <c r="E26" s="40" t="s">
        <v>233</v>
      </c>
      <c r="F26" s="139"/>
      <c r="G26" s="139"/>
    </row>
    <row r="27" spans="2:7" x14ac:dyDescent="0.2">
      <c r="B27" s="27">
        <v>128</v>
      </c>
      <c r="C27" s="62" t="s">
        <v>234</v>
      </c>
      <c r="D27" s="66"/>
      <c r="E27" s="145" t="s">
        <v>235</v>
      </c>
      <c r="F27" s="42"/>
      <c r="G27" s="142"/>
    </row>
    <row r="28" spans="2:7" ht="42" x14ac:dyDescent="0.2">
      <c r="B28" s="27" t="s">
        <v>62</v>
      </c>
      <c r="C28" s="146" t="s">
        <v>236</v>
      </c>
      <c r="D28" s="40" t="s">
        <v>237</v>
      </c>
      <c r="E28" s="40" t="s">
        <v>238</v>
      </c>
      <c r="F28" s="42"/>
      <c r="G28" s="139"/>
    </row>
    <row r="29" spans="2:7" ht="21" x14ac:dyDescent="0.2">
      <c r="B29" s="27" t="s">
        <v>239</v>
      </c>
      <c r="C29" s="146" t="s">
        <v>240</v>
      </c>
      <c r="D29" s="40" t="s">
        <v>241</v>
      </c>
      <c r="E29" s="40" t="s">
        <v>242</v>
      </c>
      <c r="F29" s="42"/>
      <c r="G29" s="139"/>
    </row>
    <row r="30" spans="2:7" ht="52.5" x14ac:dyDescent="0.2">
      <c r="B30" s="27" t="s">
        <v>243</v>
      </c>
      <c r="C30" s="147" t="s">
        <v>244</v>
      </c>
      <c r="D30" s="40" t="s">
        <v>237</v>
      </c>
      <c r="E30" s="40" t="s">
        <v>245</v>
      </c>
      <c r="F30" s="42"/>
      <c r="G30" s="139"/>
    </row>
    <row r="31" spans="2:7" ht="21" x14ac:dyDescent="0.2">
      <c r="B31" s="27">
        <v>155</v>
      </c>
      <c r="C31" s="147" t="s">
        <v>246</v>
      </c>
      <c r="D31" s="29"/>
      <c r="E31" s="40" t="s">
        <v>247</v>
      </c>
      <c r="F31" s="42"/>
      <c r="G31" s="139"/>
    </row>
    <row r="32" spans="2:7" ht="31.5" x14ac:dyDescent="0.2">
      <c r="B32" s="27">
        <v>165</v>
      </c>
      <c r="C32" s="147" t="s">
        <v>248</v>
      </c>
      <c r="D32" s="46"/>
      <c r="E32" s="145" t="s">
        <v>249</v>
      </c>
      <c r="F32" s="139"/>
      <c r="G32" s="139"/>
    </row>
    <row r="33" spans="2:7" ht="21" x14ac:dyDescent="0.2">
      <c r="B33" s="27" t="s">
        <v>250</v>
      </c>
      <c r="C33" s="147" t="s">
        <v>110</v>
      </c>
      <c r="D33" s="46"/>
      <c r="E33" s="40" t="s">
        <v>221</v>
      </c>
      <c r="F33" s="42"/>
      <c r="G33" s="139"/>
    </row>
    <row r="34" spans="2:7" ht="28.5" customHeight="1" x14ac:dyDescent="0.2">
      <c r="B34" s="27" t="s">
        <v>251</v>
      </c>
      <c r="C34" s="147" t="s">
        <v>222</v>
      </c>
      <c r="D34" s="46"/>
      <c r="E34" s="145" t="s">
        <v>223</v>
      </c>
      <c r="F34" s="42"/>
      <c r="G34" s="139"/>
    </row>
    <row r="35" spans="2:7" ht="24.75" customHeight="1" x14ac:dyDescent="0.2">
      <c r="B35" s="27">
        <v>190</v>
      </c>
      <c r="C35" s="57" t="s">
        <v>252</v>
      </c>
      <c r="D35" s="40" t="s">
        <v>253</v>
      </c>
      <c r="E35" s="40" t="s">
        <v>254</v>
      </c>
      <c r="F35" s="150"/>
      <c r="G35" s="151"/>
    </row>
    <row r="36" spans="2:7" ht="21" x14ac:dyDescent="0.2">
      <c r="B36" s="27">
        <v>200</v>
      </c>
      <c r="C36" s="57" t="s">
        <v>255</v>
      </c>
      <c r="D36" s="40" t="s">
        <v>256</v>
      </c>
      <c r="E36" s="29" t="s">
        <v>257</v>
      </c>
      <c r="F36" s="150"/>
      <c r="G36" s="142"/>
    </row>
    <row r="37" spans="2:7" x14ac:dyDescent="0.2">
      <c r="B37" s="100">
        <v>201</v>
      </c>
      <c r="C37" s="51" t="s">
        <v>85</v>
      </c>
      <c r="D37" s="40" t="s">
        <v>258</v>
      </c>
      <c r="E37" s="66"/>
      <c r="F37" s="25"/>
      <c r="G37" s="139"/>
    </row>
    <row r="38" spans="2:7" x14ac:dyDescent="0.2">
      <c r="B38" s="100">
        <v>202</v>
      </c>
      <c r="C38" s="51" t="s">
        <v>29</v>
      </c>
      <c r="D38" s="40" t="s">
        <v>258</v>
      </c>
      <c r="E38" s="66"/>
      <c r="F38" s="25"/>
      <c r="G38" s="139"/>
    </row>
    <row r="39" spans="2:7" x14ac:dyDescent="0.2">
      <c r="B39" s="100">
        <v>203</v>
      </c>
      <c r="C39" s="51" t="s">
        <v>33</v>
      </c>
      <c r="D39" s="40" t="s">
        <v>258</v>
      </c>
      <c r="E39" s="66"/>
      <c r="F39" s="25"/>
      <c r="G39" s="139"/>
    </row>
    <row r="40" spans="2:7" x14ac:dyDescent="0.2">
      <c r="B40" s="100">
        <v>204</v>
      </c>
      <c r="C40" s="51" t="s">
        <v>259</v>
      </c>
      <c r="D40" s="40" t="s">
        <v>258</v>
      </c>
      <c r="E40" s="66"/>
      <c r="F40" s="25"/>
      <c r="G40" s="139"/>
    </row>
    <row r="41" spans="2:7" x14ac:dyDescent="0.2">
      <c r="B41" s="100">
        <v>205</v>
      </c>
      <c r="C41" s="45" t="s">
        <v>260</v>
      </c>
      <c r="D41" s="40" t="s">
        <v>261</v>
      </c>
      <c r="E41" s="46"/>
      <c r="F41" s="25"/>
      <c r="G41" s="139"/>
    </row>
    <row r="42" spans="2:7" ht="21" x14ac:dyDescent="0.2">
      <c r="B42" s="100">
        <v>206</v>
      </c>
      <c r="C42" s="51" t="s">
        <v>262</v>
      </c>
      <c r="D42" s="40" t="s">
        <v>263</v>
      </c>
      <c r="E42" s="46"/>
      <c r="F42" s="25"/>
      <c r="G42" s="139"/>
    </row>
    <row r="43" spans="2:7" ht="21" x14ac:dyDescent="0.2">
      <c r="B43" s="100">
        <v>207</v>
      </c>
      <c r="C43" s="51" t="s">
        <v>264</v>
      </c>
      <c r="D43" s="40" t="s">
        <v>265</v>
      </c>
      <c r="E43" s="46"/>
      <c r="F43" s="42"/>
      <c r="G43" s="139"/>
    </row>
    <row r="44" spans="2:7" ht="21" x14ac:dyDescent="0.2">
      <c r="B44" s="100">
        <v>208</v>
      </c>
      <c r="C44" s="51" t="s">
        <v>266</v>
      </c>
      <c r="D44" s="40" t="s">
        <v>267</v>
      </c>
      <c r="E44" s="46"/>
      <c r="F44" s="42"/>
      <c r="G44" s="139"/>
    </row>
    <row r="45" spans="2:7" ht="21" x14ac:dyDescent="0.2">
      <c r="B45" s="100">
        <v>209</v>
      </c>
      <c r="C45" s="51" t="s">
        <v>68</v>
      </c>
      <c r="D45" s="40" t="s">
        <v>268</v>
      </c>
      <c r="E45" s="46"/>
      <c r="F45" s="42"/>
      <c r="G45" s="139"/>
    </row>
    <row r="46" spans="2:7" x14ac:dyDescent="0.2">
      <c r="B46" s="37">
        <v>210</v>
      </c>
      <c r="C46" s="103" t="s">
        <v>269</v>
      </c>
      <c r="D46" s="40" t="s">
        <v>270</v>
      </c>
      <c r="E46" s="33" t="s">
        <v>271</v>
      </c>
      <c r="F46" s="42"/>
      <c r="G46" s="139"/>
    </row>
    <row r="47" spans="2:7" ht="31.5" x14ac:dyDescent="0.2">
      <c r="B47" s="100">
        <v>215</v>
      </c>
      <c r="C47" s="51" t="s">
        <v>272</v>
      </c>
      <c r="D47" s="152" t="s">
        <v>158</v>
      </c>
      <c r="E47" s="153"/>
      <c r="F47" s="137"/>
      <c r="G47" s="111"/>
    </row>
    <row r="48" spans="2:7" ht="31.5" x14ac:dyDescent="0.2">
      <c r="B48" s="37">
        <v>220</v>
      </c>
      <c r="C48" s="28" t="s">
        <v>273</v>
      </c>
      <c r="D48" s="40" t="s">
        <v>274</v>
      </c>
      <c r="E48" s="40" t="s">
        <v>275</v>
      </c>
      <c r="F48" s="42"/>
      <c r="G48" s="139"/>
    </row>
    <row r="49" spans="2:7" x14ac:dyDescent="0.2">
      <c r="B49" s="37">
        <v>230</v>
      </c>
      <c r="C49" s="62" t="s">
        <v>276</v>
      </c>
      <c r="D49" s="40" t="s">
        <v>277</v>
      </c>
      <c r="E49" s="40" t="s">
        <v>277</v>
      </c>
      <c r="F49" s="42"/>
      <c r="G49" s="139"/>
    </row>
    <row r="50" spans="2:7" x14ac:dyDescent="0.2">
      <c r="B50" s="100">
        <v>235</v>
      </c>
      <c r="C50" s="45" t="s">
        <v>278</v>
      </c>
      <c r="D50" s="40" t="s">
        <v>279</v>
      </c>
      <c r="E50" s="46"/>
      <c r="F50" s="42"/>
      <c r="G50" s="139"/>
    </row>
    <row r="51" spans="2:7" ht="43.5" customHeight="1" x14ac:dyDescent="0.2">
      <c r="B51" s="37">
        <v>240</v>
      </c>
      <c r="C51" s="103" t="s">
        <v>280</v>
      </c>
      <c r="D51" s="40" t="s">
        <v>281</v>
      </c>
      <c r="E51" s="33" t="s">
        <v>282</v>
      </c>
      <c r="F51" s="47">
        <v>46</v>
      </c>
      <c r="G51" s="139"/>
    </row>
    <row r="52" spans="2:7" x14ac:dyDescent="0.2">
      <c r="B52" s="37">
        <v>250</v>
      </c>
      <c r="C52" s="103" t="s">
        <v>283</v>
      </c>
      <c r="D52" s="40" t="s">
        <v>284</v>
      </c>
      <c r="E52" s="40" t="s">
        <v>285</v>
      </c>
      <c r="F52" s="42">
        <v>2</v>
      </c>
      <c r="G52" s="154"/>
    </row>
    <row r="53" spans="2:7" x14ac:dyDescent="0.2">
      <c r="B53" s="37">
        <v>260</v>
      </c>
      <c r="C53" s="103" t="s">
        <v>286</v>
      </c>
      <c r="D53" s="40" t="s">
        <v>287</v>
      </c>
      <c r="E53" s="40" t="s">
        <v>288</v>
      </c>
      <c r="F53" s="42"/>
      <c r="G53" s="154"/>
    </row>
    <row r="54" spans="2:7" x14ac:dyDescent="0.2">
      <c r="B54" s="37">
        <v>270</v>
      </c>
      <c r="C54" s="103" t="s">
        <v>289</v>
      </c>
      <c r="D54" s="40" t="s">
        <v>290</v>
      </c>
      <c r="E54" s="40" t="s">
        <v>291</v>
      </c>
      <c r="F54" s="42"/>
      <c r="G54" s="154"/>
    </row>
    <row r="55" spans="2:7" x14ac:dyDescent="0.2">
      <c r="B55" s="37">
        <v>280</v>
      </c>
      <c r="C55" s="155" t="s">
        <v>213</v>
      </c>
      <c r="D55" s="40" t="s">
        <v>214</v>
      </c>
      <c r="E55" s="40" t="s">
        <v>214</v>
      </c>
      <c r="F55" s="42">
        <v>46</v>
      </c>
      <c r="G55" s="154"/>
    </row>
    <row r="56" spans="2:7" x14ac:dyDescent="0.2">
      <c r="B56" s="37">
        <v>290</v>
      </c>
      <c r="C56" s="156" t="s">
        <v>292</v>
      </c>
      <c r="D56" s="157"/>
      <c r="E56" s="157"/>
      <c r="F56" s="113">
        <v>46</v>
      </c>
      <c r="G56" s="158"/>
    </row>
    <row r="57" spans="2:7" x14ac:dyDescent="0.2">
      <c r="B57" s="115">
        <v>300</v>
      </c>
      <c r="C57" s="159" t="s">
        <v>293</v>
      </c>
      <c r="D57" s="79"/>
      <c r="E57" s="79" t="s">
        <v>294</v>
      </c>
      <c r="F57" s="160">
        <v>46</v>
      </c>
      <c r="G57" s="161"/>
    </row>
    <row r="58" spans="2:7" x14ac:dyDescent="0.2">
      <c r="B58" s="115">
        <v>310</v>
      </c>
      <c r="C58" s="78" t="s">
        <v>295</v>
      </c>
      <c r="D58" s="79" t="s">
        <v>296</v>
      </c>
      <c r="E58" s="79" t="s">
        <v>297</v>
      </c>
      <c r="F58" s="160"/>
      <c r="G58" s="161"/>
    </row>
    <row r="59" spans="2:7" x14ac:dyDescent="0.2">
      <c r="B59" s="162"/>
    </row>
    <row r="75" spans="4:4" x14ac:dyDescent="0.2">
      <c r="D75" s="82"/>
    </row>
    <row r="130" spans="4:4" x14ac:dyDescent="0.2">
      <c r="D130" s="82"/>
    </row>
    <row r="134" spans="4:4" x14ac:dyDescent="0.2">
      <c r="D134" s="82"/>
    </row>
    <row r="138" spans="4:4" x14ac:dyDescent="0.2">
      <c r="D138" s="82"/>
    </row>
  </sheetData>
  <printOptions horizontalCentered="1"/>
  <pageMargins left="0.51181102362204722" right="0.35433070866141736" top="0.78740157480314965" bottom="0.43307086614173229" header="0.27559055118110237" footer="0.35433070866141736"/>
  <pageSetup paperSize="9" scale="63" orientation="portrait" cellComments="asDisplayed" r:id="rId1"/>
  <headerFooter scaleWithDoc="0" alignWithMargins="0">
    <oddHeader>&amp;CFR 
ANNEXE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3</vt:i4>
      </vt:variant>
    </vt:vector>
  </HeadingPairs>
  <TitlesOfParts>
    <vt:vector size="3" baseType="lpstr">
      <vt:lpstr>1.1</vt:lpstr>
      <vt:lpstr>1.2</vt:lpstr>
      <vt:lpstr>1.3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0-07-17T15:10:45Z</dcterms:created>
  <dcterms:modified xsi:type="dcterms:W3CDTF">2020-07-17T15:11:49Z</dcterms:modified>
</cp:coreProperties>
</file>